74" spans="1:13">
      <c r="A174" s="217"/>
      <c r="K174" s="189"/>
      <c r="L174" s="189"/>
      <c r="M174" s="189"/>
    </row>
    <row r="175" spans="1:13">
      <c r="A175" s="217"/>
      <c r="K175" s="189"/>
      <c r="L175" s="189"/>
      <c r="M175" s="189"/>
    </row>
    <row r="176" spans="1:13">
      <c r="A176" s="217"/>
      <c r="K176" s="189"/>
      <c r="L176" s="189"/>
      <c r="M176" s="189"/>
    </row>
    <row r="177" spans="1:13">
      <c r="A177" s="217"/>
      <c r="K177" s="189"/>
      <c r="L177" s="189"/>
      <c r="M177" s="189"/>
    </row>
    <row r="178" spans="1:13">
      <c r="A178" s="217"/>
      <c r="K178" s="189"/>
      <c r="L178" s="189"/>
      <c r="M178" s="189"/>
    </row>
    <row r="179" spans="1:13">
      <c r="A179" s="217"/>
      <c r="K179" s="189"/>
      <c r="L179" s="189"/>
      <c r="M179" s="189"/>
    </row>
    <row r="180" spans="1:13">
      <c r="A180" s="217"/>
      <c r="K180" s="189"/>
      <c r="L180" s="189"/>
      <c r="M180" s="189"/>
    </row>
    <row r="181" spans="1:13">
      <c r="A181" s="217"/>
      <c r="K181" s="189"/>
      <c r="L181" s="189"/>
      <c r="M181" s="189"/>
    </row>
    <row r="182" spans="1:13">
      <c r="A182" s="217"/>
      <c r="K182" s="189"/>
      <c r="L182" s="189"/>
      <c r="M182" s="189"/>
    </row>
    <row r="183" spans="1:13">
      <c r="A183" s="217"/>
      <c r="K183" s="189"/>
      <c r="L183" s="189"/>
      <c r="M183" s="189"/>
    </row>
    <row r="184" spans="1:13">
      <c r="A184" s="217"/>
      <c r="K184" s="189"/>
      <c r="L184" s="189"/>
      <c r="M184" s="189"/>
    </row>
    <row r="185" spans="1:13">
      <c r="A185" s="217"/>
      <c r="K185" s="189"/>
      <c r="L185" s="189"/>
      <c r="M185" s="189"/>
    </row>
    <row r="186" spans="1:13">
      <c r="A186" s="217"/>
      <c r="K186" s="189"/>
      <c r="L186" s="189"/>
      <c r="M186" s="189"/>
    </row>
    <row r="187" spans="1:13">
      <c r="A187" s="217"/>
      <c r="K187" s="189"/>
      <c r="L187" s="189"/>
      <c r="M187" s="189"/>
    </row>
    <row r="188" spans="1:13">
      <c r="A188" s="217"/>
      <c r="K188" s="189"/>
      <c r="L188" s="189"/>
      <c r="M188" s="189"/>
    </row>
    <row r="189" spans="1:13">
      <c r="A189" s="217"/>
      <c r="K189" s="189"/>
      <c r="L189" s="189"/>
      <c r="M189" s="189"/>
    </row>
    <row r="190" spans="1:13">
      <c r="A190" s="217"/>
      <c r="K190" s="189"/>
      <c r="L190" s="189"/>
      <c r="M190" s="189"/>
    </row>
    <row r="191" spans="1:13">
      <c r="A191" s="217"/>
      <c r="K191" s="189"/>
      <c r="L191" s="189"/>
      <c r="M191" s="189"/>
    </row>
    <row r="192" spans="1:13">
      <c r="A192" s="217"/>
      <c r="K192" s="189"/>
      <c r="L192" s="189"/>
      <c r="M192" s="189"/>
    </row>
    <row r="193" spans="1:13">
      <c r="A193" s="217"/>
      <c r="K193" s="189"/>
      <c r="L193" s="189"/>
      <c r="M193" s="189"/>
    </row>
    <row r="194" spans="1:13">
      <c r="A194" s="217"/>
      <c r="K194" s="189"/>
      <c r="L194" s="189"/>
      <c r="M194" s="189"/>
    </row>
    <row r="195" spans="1:13">
      <c r="A195" s="217"/>
      <c r="K195" s="189"/>
      <c r="L195" s="189"/>
      <c r="M195" s="189"/>
    </row>
    <row r="196" spans="1:13">
      <c r="A196" s="217"/>
      <c r="K196" s="189"/>
      <c r="L196" s="189"/>
      <c r="M196" s="189"/>
    </row>
    <row r="197" spans="1:13">
      <c r="A197" s="217"/>
      <c r="K197" s="189"/>
      <c r="L197" s="189"/>
      <c r="M197" s="189"/>
    </row>
    <row r="198" spans="1:13">
      <c r="A198" s="217"/>
      <c r="K198" s="189"/>
      <c r="L198" s="189"/>
      <c r="M198" s="189"/>
    </row>
    <row r="199" spans="1:13">
      <c r="A199" s="217"/>
      <c r="K199" s="189"/>
      <c r="L199" s="189"/>
      <c r="M199" s="189"/>
    </row>
    <row r="200" spans="1:13">
      <c r="A200" s="217"/>
      <c r="K200" s="189"/>
      <c r="L200" s="189"/>
      <c r="M200" s="189"/>
    </row>
    <row r="201" spans="1:13">
      <c r="A201" s="217"/>
      <c r="K201" s="189"/>
      <c r="L201" s="189"/>
      <c r="M201" s="189"/>
    </row>
    <row r="202" spans="1:13">
      <c r="A202" s="217"/>
      <c r="K202" s="189"/>
      <c r="L202" s="189"/>
      <c r="M202" s="189"/>
    </row>
    <row r="203" spans="1:13">
      <c r="A203" s="217"/>
      <c r="K203" s="189"/>
      <c r="L203" s="189"/>
      <c r="M203" s="189"/>
    </row>
    <row r="204" spans="1:13">
      <c r="A204" s="217"/>
      <c r="K204" s="189"/>
      <c r="L204" s="189"/>
      <c r="M204" s="189"/>
    </row>
    <row r="205" spans="1:13">
      <c r="A205" s="217"/>
      <c r="K205" s="189"/>
      <c r="L205" s="189"/>
      <c r="M205" s="189"/>
    </row>
    <row r="206" spans="1:13">
      <c r="A206" s="217"/>
      <c r="K206" s="189"/>
      <c r="L206" s="189"/>
      <c r="M206" s="189"/>
    </row>
    <row r="207" spans="1:13">
      <c r="A207" s="217"/>
      <c r="K207" s="189"/>
      <c r="L207" s="189"/>
      <c r="M207" s="189"/>
    </row>
    <row r="208" spans="1:13">
      <c r="A208" s="217"/>
      <c r="K208" s="189"/>
      <c r="L208" s="189"/>
      <c r="M208" s="189"/>
    </row>
    <row r="209" spans="1:13">
      <c r="A209" s="217"/>
      <c r="K209" s="189"/>
      <c r="L209" s="189"/>
      <c r="M209" s="189"/>
    </row>
    <row r="210" spans="1:13">
      <c r="A210" s="217"/>
      <c r="K210" s="189"/>
      <c r="L210" s="189"/>
      <c r="M210" s="189"/>
    </row>
    <row r="211" spans="1:13">
      <c r="A211" s="217"/>
      <c r="K211" s="189"/>
      <c r="L211" s="189"/>
      <c r="M211" s="189"/>
    </row>
    <row r="212" spans="1:13">
      <c r="A212" s="217"/>
      <c r="K212" s="189"/>
      <c r="L212" s="189"/>
      <c r="M212" s="189"/>
    </row>
    <row r="213" spans="1:13">
      <c r="A213" s="217"/>
      <c r="K213" s="189"/>
      <c r="L213" s="189"/>
      <c r="M213" s="189"/>
    </row>
    <row r="214" spans="1:13">
      <c r="A214" s="217"/>
      <c r="K214" s="189"/>
      <c r="L214" s="189"/>
      <c r="M214" s="189"/>
    </row>
    <row r="215" spans="1:13">
      <c r="A215" s="217"/>
      <c r="K215" s="189"/>
      <c r="L215" s="189"/>
      <c r="M215" s="189"/>
    </row>
    <row r="216" spans="1:13">
      <c r="A216" s="217"/>
      <c r="K216" s="189"/>
      <c r="L216" s="189"/>
      <c r="M216" s="189"/>
    </row>
    <row r="217" spans="1:13">
      <c r="A217" s="217"/>
      <c r="K217" s="189"/>
      <c r="L217" s="189"/>
      <c r="M217" s="189"/>
    </row>
    <row r="218" spans="1:13">
      <c r="A218" s="217"/>
      <c r="K218" s="189"/>
      <c r="L218" s="189"/>
      <c r="M218" s="189"/>
    </row>
    <row r="219" spans="1:13">
      <c r="A219" s="217"/>
      <c r="K219" s="189"/>
      <c r="L219" s="189"/>
      <c r="M219" s="189"/>
    </row>
    <row r="220" spans="1:13">
      <c r="A220" s="217"/>
      <c r="K220" s="189"/>
      <c r="L220" s="189"/>
      <c r="M220" s="189"/>
    </row>
    <row r="221" spans="1:13">
      <c r="A221" s="217"/>
      <c r="K221" s="189"/>
      <c r="L221" s="189"/>
      <c r="M221" s="189"/>
    </row>
    <row r="222" spans="1:13">
      <c r="A222" s="217"/>
      <c r="K222" s="189"/>
      <c r="L222" s="189"/>
      <c r="M222" s="189"/>
    </row>
    <row r="223" spans="1:13">
      <c r="A223" s="217"/>
      <c r="K223" s="189"/>
      <c r="L223" s="189"/>
      <c r="M223" s="189"/>
    </row>
    <row r="224" spans="1:13">
      <c r="A224" s="217"/>
      <c r="K224" s="189"/>
      <c r="L224" s="189"/>
      <c r="M224" s="189"/>
    </row>
    <row r="225" spans="1:13">
      <c r="A225" s="217"/>
      <c r="K225" s="189"/>
      <c r="L225" s="189"/>
      <c r="M225" s="189"/>
    </row>
    <row r="226" spans="1:13">
      <c r="A226" s="217"/>
      <c r="K226" s="189"/>
      <c r="L226" s="189"/>
      <c r="M226" s="189"/>
    </row>
    <row r="227" spans="1:13">
      <c r="A227" s="217"/>
      <c r="K227" s="189"/>
      <c r="L227" s="189"/>
      <c r="M227" s="189"/>
    </row>
    <row r="228" spans="1:13">
      <c r="A228" s="217"/>
      <c r="K228" s="189"/>
      <c r="L228" s="189"/>
      <c r="M228" s="189"/>
    </row>
    <row r="229" spans="1:13">
      <c r="A229" s="217"/>
      <c r="K229" s="189"/>
      <c r="L229" s="189"/>
      <c r="M229" s="189"/>
    </row>
    <row r="230" spans="1:13">
      <c r="A230" s="217"/>
      <c r="K230" s="189"/>
      <c r="L230" s="189"/>
      <c r="M230" s="189"/>
    </row>
    <row r="231" spans="1:13">
      <c r="A231" s="217"/>
      <c r="K231" s="189"/>
      <c r="L231" s="189"/>
      <c r="M231" s="189"/>
    </row>
    <row r="232" spans="1:13">
      <c r="A232" s="217"/>
      <c r="K232" s="189"/>
      <c r="L232" s="189"/>
      <c r="M232" s="189"/>
    </row>
    <row r="233" spans="1:13">
      <c r="A233" s="217"/>
      <c r="K233" s="189"/>
      <c r="L233" s="189"/>
      <c r="M233" s="189"/>
    </row>
    <row r="234" spans="1:13">
      <c r="A234" s="217"/>
      <c r="K234" s="189"/>
      <c r="L234" s="189"/>
      <c r="M234" s="189"/>
    </row>
    <row r="235" spans="1:13">
      <c r="A235" s="217"/>
      <c r="K235" s="189"/>
      <c r="L235" s="189"/>
      <c r="M235" s="189"/>
    </row>
    <row r="236" spans="1:13">
      <c r="A236" s="217"/>
      <c r="K236" s="189"/>
      <c r="L236" s="189"/>
      <c r="M236" s="189"/>
    </row>
    <row r="237" spans="1:13">
      <c r="A237" s="217"/>
      <c r="K237" s="189"/>
      <c r="L237" s="189"/>
      <c r="M237" s="189"/>
    </row>
    <row r="238" spans="1:13">
      <c r="A238" s="217"/>
      <c r="K238" s="189"/>
      <c r="L238" s="189"/>
      <c r="M238" s="189"/>
    </row>
    <row r="239" spans="1:13">
      <c r="A239" s="217"/>
      <c r="K239" s="189"/>
      <c r="L239" s="189"/>
      <c r="M239" s="189"/>
    </row>
    <row r="240" spans="1:13">
      <c r="A240" s="217"/>
      <c r="K240" s="189"/>
      <c r="L240" s="189"/>
      <c r="M240" s="189"/>
    </row>
    <row r="241" spans="1:13">
      <c r="A241" s="217"/>
      <c r="K241" s="189"/>
      <c r="L241" s="189"/>
      <c r="M241" s="189"/>
    </row>
    <row r="242" spans="1:13">
      <c r="A242" s="217"/>
      <c r="K242" s="189"/>
      <c r="L242" s="189"/>
      <c r="M242" s="189"/>
    </row>
    <row r="243" spans="1:13">
      <c r="A243" s="217"/>
      <c r="K243" s="189"/>
      <c r="L243" s="189"/>
      <c r="M243" s="189"/>
    </row>
    <row r="244" spans="1:13">
      <c r="A244" s="217"/>
      <c r="K244" s="189"/>
      <c r="L244" s="189"/>
      <c r="M244" s="189"/>
    </row>
    <row r="245" spans="1:13">
      <c r="A245" s="217"/>
      <c r="K245" s="189"/>
      <c r="L245" s="189"/>
      <c r="M245" s="189"/>
    </row>
    <row r="246" spans="1:13">
      <c r="A246" s="217"/>
      <c r="K246" s="189"/>
      <c r="L246" s="189"/>
      <c r="M246" s="189"/>
    </row>
    <row r="247" spans="1:13">
      <c r="A247" s="217"/>
      <c r="K247" s="189"/>
      <c r="L247" s="189"/>
      <c r="M247" s="189"/>
    </row>
    <row r="248" spans="1:13">
      <c r="A248" s="217"/>
      <c r="K248" s="189"/>
      <c r="L248" s="189"/>
      <c r="M248" s="189"/>
    </row>
    <row r="249" spans="1:13">
      <c r="A249" s="217"/>
      <c r="K249" s="189"/>
      <c r="L249" s="189"/>
      <c r="M249" s="189"/>
    </row>
    <row r="250" spans="1:13">
      <c r="A250" s="217"/>
      <c r="K250" s="189"/>
      <c r="L250" s="189"/>
      <c r="M250" s="189"/>
    </row>
    <row r="251" spans="1:13">
      <c r="A251" s="217"/>
      <c r="K251" s="189"/>
      <c r="L251" s="189"/>
      <c r="M251" s="189"/>
    </row>
    <row r="252" spans="1:13">
      <c r="A252" s="217"/>
      <c r="K252" s="189"/>
      <c r="L252" s="189"/>
      <c r="M252" s="189"/>
    </row>
    <row r="253" spans="1:13">
      <c r="A253" s="217"/>
      <c r="K253" s="189"/>
      <c r="L253" s="189"/>
      <c r="M253" s="189"/>
    </row>
    <row r="254" spans="1:13">
      <c r="A254" s="217"/>
      <c r="K254" s="189"/>
      <c r="L254" s="189"/>
      <c r="M254" s="189"/>
    </row>
    <row r="255" spans="1:13">
      <c r="A255" s="217"/>
      <c r="K255" s="189"/>
      <c r="L255" s="189"/>
      <c r="M255" s="189"/>
    </row>
    <row r="256" spans="1:13">
      <c r="A256" s="217"/>
      <c r="K256" s="189"/>
      <c r="L256" s="189"/>
      <c r="M256" s="189"/>
    </row>
    <row r="257" spans="1:13">
      <c r="A257" s="217"/>
      <c r="K257" s="189"/>
      <c r="L257" s="189"/>
      <c r="M257" s="189"/>
    </row>
    <row r="258" spans="1:13">
      <c r="A258" s="217"/>
      <c r="K258" s="189"/>
      <c r="L258" s="189"/>
      <c r="M258" s="189"/>
    </row>
    <row r="259" spans="1:13">
      <c r="A259" s="217"/>
      <c r="K259" s="189"/>
      <c r="L259" s="189"/>
      <c r="M259" s="189"/>
    </row>
    <row r="260" spans="1:13">
      <c r="A260" s="217"/>
      <c r="K260" s="189"/>
      <c r="L260" s="189"/>
      <c r="M260" s="189"/>
    </row>
    <row r="261" spans="1:13">
      <c r="A261" s="217"/>
      <c r="K261" s="189"/>
      <c r="L261" s="189"/>
      <c r="M261" s="189"/>
    </row>
    <row r="262" spans="1:13">
      <c r="A262" s="217"/>
      <c r="K262" s="189"/>
      <c r="L262" s="189"/>
      <c r="M262" s="189"/>
    </row>
    <row r="263" spans="1:13">
      <c r="A263" s="217"/>
      <c r="K263" s="189"/>
      <c r="L263" s="189"/>
      <c r="M263" s="189"/>
    </row>
    <row r="264" spans="1:13">
      <c r="A264" s="217"/>
      <c r="K264" s="189"/>
      <c r="L264" s="189"/>
      <c r="M264" s="189"/>
    </row>
    <row r="265" spans="1:13">
      <c r="A265" s="217"/>
      <c r="K265" s="189"/>
      <c r="L265" s="189"/>
      <c r="M265" s="189"/>
    </row>
    <row r="266" spans="1:13">
      <c r="A266" s="217"/>
      <c r="K266" s="189"/>
      <c r="L266" s="189"/>
      <c r="M266" s="189"/>
    </row>
    <row r="267" spans="1:13">
      <c r="A267" s="217"/>
      <c r="K267" s="189"/>
      <c r="L267" s="189"/>
      <c r="M267" s="189"/>
    </row>
    <row r="268" spans="1:13">
      <c r="A268" s="217"/>
      <c r="K268" s="189"/>
      <c r="L268" s="189"/>
      <c r="M268" s="189"/>
    </row>
    <row r="269" spans="1:13">
      <c r="A269" s="217"/>
      <c r="K269" s="189"/>
      <c r="L269" s="189"/>
      <c r="M269" s="189"/>
    </row>
    <row r="270" spans="1:13">
      <c r="A270" s="217"/>
      <c r="K270" s="189"/>
      <c r="L270" s="189"/>
      <c r="M270" s="189"/>
    </row>
    <row r="271" spans="1:13">
      <c r="A271" s="217"/>
      <c r="K271" s="189"/>
      <c r="L271" s="189"/>
      <c r="M271" s="189"/>
    </row>
    <row r="272" spans="1:13">
      <c r="A272" s="217"/>
      <c r="K272" s="189"/>
      <c r="L272" s="189"/>
      <c r="M272" s="189"/>
    </row>
    <row r="273" spans="1:13">
      <c r="A273" s="217"/>
      <c r="K273" s="189"/>
      <c r="L273" s="189"/>
      <c r="M273" s="189"/>
    </row>
    <row r="274" spans="1:13">
      <c r="A274" s="217"/>
      <c r="K274" s="189"/>
      <c r="L274" s="189"/>
      <c r="M274" s="189"/>
    </row>
    <row r="275" spans="1:13">
      <c r="A275" s="217"/>
      <c r="K275" s="189"/>
      <c r="L275" s="189"/>
      <c r="M275" s="189"/>
    </row>
    <row r="276" spans="1:13">
      <c r="A276" s="217"/>
      <c r="K276" s="189"/>
      <c r="L276" s="189"/>
      <c r="M276" s="189"/>
    </row>
    <row r="277" spans="1:13">
      <c r="A277" s="217"/>
      <c r="K277" s="189"/>
      <c r="L277" s="189"/>
      <c r="M277" s="189"/>
    </row>
    <row r="278" spans="1:13">
      <c r="A278" s="217"/>
      <c r="K278" s="189"/>
      <c r="L278" s="189"/>
      <c r="M278" s="189"/>
    </row>
    <row r="279" spans="1:13">
      <c r="A279" s="217"/>
      <c r="K279" s="189"/>
      <c r="L279" s="189"/>
      <c r="M279" s="189"/>
    </row>
    <row r="280" spans="1:13">
      <c r="A280" s="217"/>
      <c r="K280" s="189"/>
      <c r="L280" s="189"/>
      <c r="M280" s="189"/>
    </row>
    <row r="281" spans="1:13">
      <c r="A281" s="217"/>
      <c r="K281" s="189"/>
      <c r="L281" s="189"/>
      <c r="M281" s="189"/>
    </row>
    <row r="282" spans="1:13">
      <c r="A282" s="217"/>
      <c r="K282" s="189"/>
      <c r="L282" s="189"/>
      <c r="M282" s="189"/>
    </row>
    <row r="283" spans="1:13">
      <c r="A283" s="217"/>
      <c r="K283" s="189"/>
      <c r="L283" s="189"/>
      <c r="M283" s="189"/>
    </row>
    <row r="284" spans="1:13">
      <c r="A284" s="217"/>
      <c r="K284" s="189"/>
      <c r="L284" s="189"/>
      <c r="M284" s="189"/>
    </row>
    <row r="285" spans="1:13">
      <c r="A285" s="217"/>
      <c r="K285" s="189"/>
      <c r="L285" s="189"/>
      <c r="M285" s="189"/>
    </row>
    <row r="286" spans="1:13">
      <c r="A286" s="217"/>
      <c r="K286" s="189"/>
      <c r="L286" s="189"/>
      <c r="M286" s="189"/>
    </row>
    <row r="287" spans="1:13">
      <c r="A287" s="217"/>
      <c r="K287" s="189"/>
      <c r="L287" s="189"/>
      <c r="M287" s="189"/>
    </row>
    <row r="288" spans="1:13">
      <c r="A288" s="217"/>
      <c r="K288" s="189"/>
      <c r="L288" s="189"/>
      <c r="M288" s="189"/>
    </row>
    <row r="289" spans="1:13">
      <c r="A289" s="217"/>
      <c r="K289" s="189"/>
      <c r="L289" s="189"/>
      <c r="M289" s="189"/>
    </row>
    <row r="290" spans="1:13">
      <c r="A290" s="217"/>
      <c r="K290" s="189"/>
      <c r="L290" s="189"/>
      <c r="M290" s="189"/>
    </row>
    <row r="291" spans="1:13">
      <c r="A291" s="217"/>
      <c r="K291" s="189"/>
      <c r="L291" s="189"/>
      <c r="M291" s="189"/>
    </row>
    <row r="292" spans="1:13">
      <c r="A292" s="217"/>
      <c r="K292" s="189"/>
      <c r="L292" s="189"/>
      <c r="M292" s="189"/>
    </row>
    <row r="293" spans="1:13">
      <c r="A293" s="217"/>
      <c r="K293" s="189"/>
      <c r="L293" s="189"/>
      <c r="M293" s="189"/>
    </row>
    <row r="294" spans="1:13">
      <c r="A294" s="217"/>
      <c r="K294" s="189"/>
      <c r="L294" s="189"/>
      <c r="M294" s="189"/>
    </row>
    <row r="295" spans="1:13">
      <c r="A295" s="217"/>
      <c r="K295" s="189"/>
      <c r="L295" s="189"/>
      <c r="M295" s="189"/>
    </row>
    <row r="296" spans="1:13">
      <c r="A296" s="217"/>
      <c r="K296" s="189"/>
      <c r="L296" s="189"/>
      <c r="M296" s="189"/>
    </row>
    <row r="297" spans="1:13">
      <c r="A297" s="217"/>
      <c r="K297" s="189"/>
      <c r="L297" s="189"/>
      <c r="M297" s="189"/>
    </row>
    <row r="298" spans="1:13">
      <c r="A298" s="217"/>
      <c r="K298" s="189"/>
      <c r="L298" s="189"/>
      <c r="M298" s="189"/>
    </row>
    <row r="299" spans="1:13">
      <c r="A299" s="217"/>
      <c r="K299" s="189"/>
      <c r="L299" s="189"/>
      <c r="M299" s="189"/>
    </row>
    <row r="300" spans="1:13">
      <c r="A300" s="217"/>
      <c r="K300" s="189"/>
      <c r="L300" s="189"/>
      <c r="M300" s="189"/>
    </row>
    <row r="301" spans="1:13">
      <c r="A301" s="217"/>
      <c r="K301" s="189"/>
      <c r="L301" s="189"/>
      <c r="M301" s="189"/>
    </row>
    <row r="302" spans="1:13">
      <c r="A302" s="217"/>
      <c r="K302" s="189"/>
      <c r="L302" s="189"/>
      <c r="M302" s="189"/>
    </row>
    <row r="303" spans="1:13">
      <c r="A303" s="217"/>
      <c r="K303" s="189"/>
      <c r="L303" s="189"/>
      <c r="M303" s="189"/>
    </row>
    <row r="304" spans="1:13">
      <c r="A304" s="217"/>
      <c r="K304" s="189"/>
      <c r="L304" s="189"/>
      <c r="M304" s="189"/>
    </row>
    <row r="305" spans="1:13">
      <c r="A305" s="217"/>
      <c r="K305" s="189"/>
      <c r="L305" s="189"/>
      <c r="M305" s="189"/>
    </row>
    <row r="306" spans="1:13">
      <c r="A306" s="217"/>
      <c r="K306" s="189"/>
      <c r="L306" s="189"/>
      <c r="M306" s="189"/>
    </row>
    <row r="307" spans="1:13">
      <c r="A307" s="217"/>
      <c r="K307" s="189"/>
      <c r="L307" s="189"/>
      <c r="M307" s="189"/>
    </row>
    <row r="308" spans="1:13">
      <c r="A308" s="217"/>
      <c r="K308" s="189"/>
      <c r="L308" s="189"/>
      <c r="M308" s="189"/>
    </row>
    <row r="309" spans="1:13">
      <c r="A309" s="217"/>
      <c r="K309" s="189"/>
      <c r="L309" s="189"/>
      <c r="M309" s="189"/>
    </row>
    <row r="310" spans="1:13">
      <c r="A310" s="217"/>
      <c r="K310" s="189"/>
      <c r="L310" s="189"/>
      <c r="M310" s="189"/>
    </row>
    <row r="311" spans="1:13">
      <c r="A311" s="217"/>
      <c r="K311" s="189"/>
      <c r="L311" s="189"/>
      <c r="M311" s="189"/>
    </row>
    <row r="312" spans="1:13">
      <c r="A312" s="217"/>
      <c r="K312" s="189"/>
      <c r="L312" s="189"/>
      <c r="M312" s="189"/>
    </row>
    <row r="313" spans="1:13">
      <c r="A313" s="217"/>
      <c r="K313" s="189"/>
      <c r="L313" s="189"/>
      <c r="M313" s="189"/>
    </row>
    <row r="314" spans="1:13">
      <c r="A314" s="217"/>
      <c r="K314" s="189"/>
      <c r="L314" s="189"/>
      <c r="M314" s="189"/>
    </row>
    <row r="315" spans="1:13">
      <c r="A315" s="217"/>
      <c r="K315" s="189"/>
      <c r="L315" s="189"/>
      <c r="M315" s="189"/>
    </row>
    <row r="316" spans="1:13">
      <c r="A316" s="217"/>
      <c r="K316" s="189"/>
      <c r="L316" s="189"/>
      <c r="M316" s="189"/>
    </row>
    <row r="317" spans="1:13">
      <c r="A317" s="217"/>
      <c r="K317" s="189"/>
      <c r="L317" s="189"/>
      <c r="M317" s="189"/>
    </row>
    <row r="318" spans="1:13">
      <c r="A318" s="217"/>
      <c r="K318" s="189"/>
      <c r="L318" s="189"/>
      <c r="M318" s="189"/>
    </row>
    <row r="319" spans="1:13">
      <c r="A319" s="217"/>
      <c r="K319" s="189"/>
      <c r="L319" s="189"/>
      <c r="M319" s="189"/>
    </row>
    <row r="320" spans="1:13">
      <c r="A320" s="217"/>
      <c r="K320" s="189"/>
      <c r="L320" s="189"/>
      <c r="M320" s="189"/>
    </row>
    <row r="321" spans="1:13">
      <c r="A321" s="217"/>
      <c r="K321" s="189"/>
      <c r="L321" s="189"/>
      <c r="M321" s="189"/>
    </row>
    <row r="322" spans="1:13">
      <c r="A322" s="217"/>
      <c r="K322" s="189"/>
      <c r="L322" s="189"/>
      <c r="M322" s="189"/>
    </row>
    <row r="323" spans="1:13">
      <c r="A323" s="217"/>
      <c r="K323" s="189"/>
      <c r="L323" s="189"/>
      <c r="M323" s="189"/>
    </row>
    <row r="324" spans="1:13">
      <c r="A324" s="217"/>
      <c r="K324" s="189"/>
      <c r="L324" s="189"/>
      <c r="M324" s="189"/>
    </row>
    <row r="325" spans="1:13">
      <c r="A325" s="217"/>
      <c r="K325" s="189"/>
      <c r="L325" s="189"/>
      <c r="M325" s="189"/>
    </row>
    <row r="326" spans="1:13">
      <c r="A326" s="217"/>
      <c r="K326" s="189"/>
      <c r="L326" s="189"/>
      <c r="M326" s="189"/>
    </row>
    <row r="327" spans="1:13">
      <c r="A327" s="217"/>
      <c r="K327" s="189"/>
      <c r="L327" s="189"/>
      <c r="M327" s="189"/>
    </row>
    <row r="328" spans="1:13">
      <c r="A328" s="217"/>
      <c r="K328" s="189"/>
      <c r="L328" s="189"/>
      <c r="M328" s="189"/>
    </row>
    <row r="329" spans="1:13">
      <c r="A329" s="217"/>
      <c r="K329" s="189"/>
      <c r="L329" s="189"/>
      <c r="M329" s="189"/>
    </row>
    <row r="330" spans="1:13">
      <c r="A330" s="217"/>
      <c r="K330" s="189"/>
      <c r="L330" s="189"/>
      <c r="M330" s="189"/>
    </row>
    <row r="331" spans="1:13">
      <c r="A331" s="217"/>
      <c r="K331" s="189"/>
      <c r="L331" s="189"/>
      <c r="M331" s="189"/>
    </row>
    <row r="332" spans="1:13">
      <c r="A332" s="217"/>
      <c r="K332" s="189"/>
      <c r="L332" s="189"/>
      <c r="M332" s="189"/>
    </row>
    <row r="333" spans="1:13">
      <c r="A333" s="217"/>
      <c r="K333" s="189"/>
      <c r="L333" s="189"/>
      <c r="M333" s="189"/>
    </row>
    <row r="334" spans="1:13">
      <c r="A334" s="217"/>
      <c r="K334" s="189"/>
      <c r="L334" s="189"/>
      <c r="M334" s="189"/>
    </row>
    <row r="335" spans="1:13">
      <c r="A335" s="217"/>
      <c r="K335" s="189"/>
      <c r="L335" s="189"/>
      <c r="M335" s="189"/>
    </row>
    <row r="336" spans="1:13">
      <c r="A336" s="217"/>
      <c r="K336" s="189"/>
      <c r="L336" s="189"/>
      <c r="M336" s="189"/>
    </row>
    <row r="337" spans="1:13">
      <c r="A337" s="217"/>
      <c r="K337" s="189"/>
      <c r="L337" s="189"/>
      <c r="M337" s="189"/>
    </row>
    <row r="338" spans="1:13">
      <c r="A338" s="217"/>
      <c r="K338" s="189"/>
      <c r="L338" s="189"/>
      <c r="M338" s="189"/>
    </row>
    <row r="339" spans="1:13">
      <c r="A339" s="217"/>
      <c r="K339" s="189"/>
      <c r="L339" s="189"/>
      <c r="M339" s="189"/>
    </row>
    <row r="340" spans="1:13">
      <c r="A340" s="217"/>
      <c r="K340" s="189"/>
      <c r="L340" s="189"/>
      <c r="M340" s="189"/>
    </row>
    <row r="341" spans="1:13">
      <c r="A341" s="217"/>
      <c r="K341" s="189"/>
      <c r="L341" s="189"/>
      <c r="M341" s="189"/>
    </row>
    <row r="342" spans="1:13">
      <c r="A342" s="217"/>
      <c r="K342" s="189"/>
      <c r="L342" s="189"/>
      <c r="M342" s="189"/>
    </row>
    <row r="343" spans="1:13">
      <c r="A343" s="217"/>
      <c r="K343" s="189"/>
      <c r="L343" s="189"/>
      <c r="M343" s="189"/>
    </row>
    <row r="344" spans="1:13">
      <c r="A344" s="217"/>
      <c r="K344" s="189"/>
      <c r="L344" s="189"/>
      <c r="M344" s="189"/>
    </row>
    <row r="345" spans="1:13">
      <c r="A345" s="217"/>
      <c r="K345" s="189"/>
      <c r="L345" s="189"/>
      <c r="M345" s="189"/>
    </row>
    <row r="346" spans="1:13">
      <c r="A346" s="217"/>
      <c r="K346" s="189"/>
      <c r="L346" s="189"/>
      <c r="M346" s="189"/>
    </row>
    <row r="347" spans="1:13">
      <c r="A347" s="217"/>
      <c r="K347" s="189"/>
      <c r="L347" s="189"/>
      <c r="M347" s="189"/>
    </row>
    <row r="348" spans="1:13">
      <c r="A348" s="217"/>
      <c r="K348" s="189"/>
      <c r="L348" s="189"/>
      <c r="M348" s="189"/>
    </row>
    <row r="349" spans="1:13">
      <c r="A349" s="217"/>
      <c r="K349" s="189"/>
      <c r="L349" s="189"/>
      <c r="M349" s="189"/>
    </row>
    <row r="350" spans="1:13">
      <c r="A350" s="217"/>
      <c r="K350" s="189"/>
      <c r="L350" s="189"/>
      <c r="M350" s="189"/>
    </row>
    <row r="351" spans="1:13">
      <c r="A351" s="217"/>
      <c r="K351" s="189"/>
      <c r="L351" s="189"/>
      <c r="M351" s="189"/>
    </row>
    <row r="352" spans="1:13">
      <c r="A352" s="217"/>
      <c r="K352" s="189"/>
      <c r="L352" s="189"/>
      <c r="M352" s="189"/>
    </row>
    <row r="353" spans="1:13">
      <c r="A353" s="217"/>
      <c r="K353" s="189"/>
      <c r="L353" s="189"/>
      <c r="M353" s="189"/>
    </row>
    <row r="354" spans="1:13">
      <c r="A354" s="217"/>
      <c r="K354" s="189"/>
      <c r="L354" s="189"/>
      <c r="M354" s="189"/>
    </row>
    <row r="355" spans="1:13">
      <c r="A355" s="217"/>
      <c r="K355" s="189"/>
      <c r="L355" s="189"/>
      <c r="M355" s="189"/>
    </row>
    <row r="356" spans="1:13">
      <c r="A356" s="217"/>
      <c r="K356" s="189"/>
      <c r="L356" s="189"/>
      <c r="M356" s="189"/>
    </row>
    <row r="357" spans="1:13">
      <c r="A357" s="217"/>
      <c r="K357" s="189"/>
      <c r="L357" s="189"/>
      <c r="M357" s="189"/>
    </row>
    <row r="358" spans="1:13">
      <c r="A358" s="217"/>
      <c r="K358" s="189"/>
      <c r="L358" s="189"/>
      <c r="M358" s="189"/>
    </row>
    <row r="359" spans="1:13">
      <c r="A359" s="217"/>
      <c r="K359" s="189"/>
      <c r="L359" s="189"/>
      <c r="M359" s="189"/>
    </row>
    <row r="360" spans="1:13">
      <c r="A360" s="217"/>
      <c r="K360" s="189"/>
      <c r="L360" s="189"/>
      <c r="M360" s="189"/>
    </row>
    <row r="361" spans="1:13">
      <c r="A361" s="217"/>
      <c r="K361" s="189"/>
      <c r="L361" s="189"/>
      <c r="M361" s="189"/>
    </row>
    <row r="362" spans="1:13">
      <c r="A362" s="217"/>
      <c r="K362" s="189"/>
      <c r="L362" s="189"/>
      <c r="M362" s="189"/>
    </row>
    <row r="363" spans="1:13">
      <c r="A363" s="217"/>
      <c r="K363" s="189"/>
      <c r="L363" s="189"/>
      <c r="M363" s="189"/>
    </row>
    <row r="364" spans="1:13">
      <c r="A364" s="217"/>
      <c r="K364" s="189"/>
      <c r="L364" s="189"/>
      <c r="M364" s="189"/>
    </row>
    <row r="365" spans="1:13">
      <c r="A365" s="217"/>
      <c r="K365" s="189"/>
      <c r="L365" s="189"/>
      <c r="M365" s="189"/>
    </row>
    <row r="366" spans="1:13">
      <c r="A366" s="217"/>
      <c r="K366" s="189"/>
      <c r="L366" s="189"/>
      <c r="M366" s="189"/>
    </row>
    <row r="367" spans="1:13">
      <c r="A367" s="217"/>
      <c r="K367" s="189"/>
      <c r="L367" s="189"/>
      <c r="M367" s="189"/>
    </row>
    <row r="368" spans="1:13">
      <c r="A368" s="217"/>
      <c r="K368" s="189"/>
      <c r="L368" s="189"/>
      <c r="M368" s="189"/>
    </row>
    <row r="369" spans="1:13">
      <c r="A369" s="217"/>
      <c r="K369" s="189"/>
      <c r="L369" s="189"/>
      <c r="M369" s="189"/>
    </row>
    <row r="370" spans="1:13">
      <c r="A370" s="217"/>
      <c r="K370" s="189"/>
      <c r="L370" s="189"/>
      <c r="M370" s="189"/>
    </row>
    <row r="371" spans="1:13">
      <c r="A371" s="217"/>
      <c r="K371" s="189"/>
      <c r="L371" s="189"/>
      <c r="M371" s="189"/>
    </row>
    <row r="372" spans="1:13">
      <c r="A372" s="217"/>
      <c r="K372" s="189"/>
      <c r="L372" s="189"/>
      <c r="M372" s="189"/>
    </row>
    <row r="373" spans="1:13">
      <c r="A373" s="217"/>
      <c r="K373" s="189"/>
      <c r="L373" s="189"/>
      <c r="M373" s="189"/>
    </row>
    <row r="374" spans="1:13">
      <c r="A374" s="217"/>
      <c r="K374" s="189"/>
      <c r="L374" s="189"/>
      <c r="M374" s="189"/>
    </row>
    <row r="375" spans="1:13">
      <c r="A375" s="217"/>
      <c r="K375" s="189"/>
      <c r="L375" s="189"/>
      <c r="M375" s="189"/>
    </row>
    <row r="376" spans="1:13">
      <c r="A376" s="217"/>
      <c r="K376" s="189"/>
      <c r="L376" s="189"/>
      <c r="M376" s="189"/>
    </row>
    <row r="377" spans="1:13">
      <c r="A377" s="217"/>
      <c r="K377" s="189"/>
      <c r="L377" s="189"/>
      <c r="M377" s="189"/>
    </row>
    <row r="378" spans="1:13">
      <c r="A378" s="217"/>
      <c r="K378" s="189"/>
      <c r="L378" s="189"/>
      <c r="M378" s="189"/>
    </row>
    <row r="379" spans="1:13">
      <c r="A379" s="217"/>
      <c r="K379" s="189"/>
      <c r="L379" s="189"/>
      <c r="M379" s="189"/>
    </row>
    <row r="380" spans="1:13">
      <c r="A380" s="217"/>
      <c r="K380" s="189"/>
      <c r="L380" s="189"/>
      <c r="M380" s="189"/>
    </row>
    <row r="381" spans="1:13">
      <c r="A381" s="217"/>
      <c r="K381" s="189"/>
      <c r="L381" s="189"/>
      <c r="M381" s="189"/>
    </row>
    <row r="382" spans="1:13">
      <c r="A382" s="217"/>
      <c r="K382" s="189"/>
      <c r="L382" s="189"/>
      <c r="M382" s="189"/>
    </row>
    <row r="383" spans="1:13">
      <c r="A383" s="217"/>
      <c r="K383" s="189"/>
      <c r="L383" s="189"/>
      <c r="M383" s="189"/>
    </row>
    <row r="384" spans="1:13">
      <c r="A384" s="217"/>
      <c r="K384" s="189"/>
      <c r="L384" s="189"/>
      <c r="M384" s="189"/>
    </row>
    <row r="385" spans="1:13">
      <c r="A385" s="217"/>
      <c r="K385" s="189"/>
      <c r="L385" s="189"/>
      <c r="M385" s="189"/>
    </row>
    <row r="386" spans="1:13">
      <c r="A386" s="217"/>
      <c r="K386" s="189"/>
      <c r="L386" s="189"/>
      <c r="M386" s="189"/>
    </row>
    <row r="387" spans="1:13">
      <c r="A387" s="217"/>
      <c r="K387" s="189"/>
      <c r="L387" s="189"/>
      <c r="M387" s="189"/>
    </row>
    <row r="388" spans="1:13">
      <c r="A388" s="217"/>
      <c r="K388" s="189"/>
      <c r="L388" s="189"/>
      <c r="M388" s="189"/>
    </row>
    <row r="389" spans="1:13">
      <c r="A389" s="217"/>
      <c r="K389" s="189"/>
      <c r="L389" s="189"/>
      <c r="M389" s="189"/>
    </row>
    <row r="390" spans="1:13">
      <c r="A390" s="217"/>
      <c r="K390" s="189"/>
      <c r="L390" s="189"/>
      <c r="M390" s="189"/>
    </row>
    <row r="391" spans="1:13">
      <c r="A391" s="217"/>
      <c r="K391" s="189"/>
      <c r="L391" s="189"/>
      <c r="M391" s="189"/>
    </row>
    <row r="392" spans="1:13">
      <c r="A392" s="217"/>
      <c r="K392" s="189"/>
      <c r="L392" s="189"/>
      <c r="M392" s="189"/>
    </row>
    <row r="393" spans="1:13">
      <c r="A393" s="217"/>
      <c r="K393" s="189"/>
      <c r="L393" s="189"/>
      <c r="M393" s="189"/>
    </row>
    <row r="394" spans="1:13">
      <c r="A394" s="217"/>
      <c r="K394" s="189"/>
      <c r="L394" s="189"/>
      <c r="M394" s="189"/>
    </row>
    <row r="395" spans="1:13">
      <c r="A395" s="217"/>
      <c r="K395" s="189"/>
      <c r="L395" s="189"/>
      <c r="M395" s="189"/>
    </row>
    <row r="396" spans="1:13">
      <c r="A396" s="217"/>
      <c r="K396" s="189"/>
      <c r="L396" s="189"/>
      <c r="M396" s="189"/>
    </row>
    <row r="397" spans="1:13">
      <c r="A397" s="217"/>
      <c r="K397" s="189"/>
      <c r="L397" s="189"/>
      <c r="M397" s="189"/>
    </row>
    <row r="398" spans="1:13">
      <c r="A398" s="217"/>
      <c r="K398" s="189"/>
      <c r="L398" s="189"/>
      <c r="M398" s="189"/>
    </row>
    <row r="399" spans="1:13">
      <c r="A399" s="217"/>
      <c r="K399" s="189"/>
      <c r="L399" s="189"/>
      <c r="M399" s="189"/>
    </row>
    <row r="400" spans="1:13">
      <c r="A400" s="217"/>
      <c r="K400" s="189"/>
      <c r="L400" s="189"/>
      <c r="M400" s="189"/>
    </row>
    <row r="401" spans="1:13">
      <c r="A401" s="217"/>
      <c r="K401" s="189"/>
      <c r="L401" s="189"/>
      <c r="M401" s="189"/>
    </row>
    <row r="402" spans="1:13">
      <c r="A402" s="217"/>
      <c r="K402" s="189"/>
      <c r="L402" s="189"/>
      <c r="M402" s="189"/>
    </row>
    <row r="403" spans="1:13">
      <c r="A403" s="217"/>
      <c r="K403" s="189"/>
      <c r="L403" s="189"/>
      <c r="M403" s="189"/>
    </row>
    <row r="404" spans="1:13">
      <c r="A404" s="217"/>
      <c r="K404" s="189"/>
      <c r="L404" s="189"/>
      <c r="M404" s="189"/>
    </row>
    <row r="405" spans="1:13">
      <c r="A405" s="217"/>
      <c r="K405" s="189"/>
      <c r="L405" s="189"/>
      <c r="M405" s="189"/>
    </row>
    <row r="406" spans="1:13">
      <c r="A406" s="217"/>
      <c r="K406" s="189"/>
      <c r="L406" s="189"/>
      <c r="M406" s="189"/>
    </row>
    <row r="407" spans="1:13">
      <c r="A407" s="217"/>
      <c r="K407" s="189"/>
      <c r="L407" s="189"/>
      <c r="M407" s="189"/>
    </row>
    <row r="408" spans="1:13">
      <c r="A408" s="217"/>
      <c r="K408" s="189"/>
      <c r="L408" s="189"/>
      <c r="M408" s="189"/>
    </row>
    <row r="409" spans="1:13">
      <c r="A409" s="217"/>
      <c r="K409" s="189"/>
      <c r="L409" s="189"/>
      <c r="M409" s="189"/>
    </row>
    <row r="410" spans="1:13">
      <c r="A410" s="217"/>
      <c r="K410" s="189"/>
      <c r="L410" s="189"/>
      <c r="M410" s="189"/>
    </row>
    <row r="411" spans="1:13">
      <c r="A411" s="217"/>
      <c r="K411" s="189"/>
      <c r="L411" s="189"/>
      <c r="M411" s="189"/>
    </row>
    <row r="412" spans="1:13">
      <c r="A412" s="217"/>
      <c r="K412" s="189"/>
      <c r="L412" s="189"/>
      <c r="M412" s="189"/>
    </row>
    <row r="413" spans="1:13">
      <c r="A413" s="217"/>
      <c r="K413" s="189"/>
      <c r="L413" s="189"/>
      <c r="M413" s="189"/>
    </row>
    <row r="414" spans="1:13">
      <c r="A414" s="217"/>
      <c r="K414" s="189"/>
      <c r="L414" s="189"/>
      <c r="M414" s="189"/>
    </row>
    <row r="415" spans="1:13">
      <c r="A415" s="217"/>
      <c r="K415" s="189"/>
      <c r="L415" s="189"/>
      <c r="M415" s="189"/>
    </row>
    <row r="416" spans="1:13">
      <c r="A416" s="217"/>
      <c r="K416" s="189"/>
      <c r="L416" s="189"/>
      <c r="M416" s="189"/>
    </row>
    <row r="417" spans="1:13">
      <c r="A417" s="217"/>
      <c r="K417" s="189"/>
      <c r="L417" s="189"/>
      <c r="M417" s="189"/>
    </row>
    <row r="418" spans="1:13">
      <c r="A418" s="217"/>
      <c r="K418" s="189"/>
      <c r="L418" s="189"/>
      <c r="M418" s="189"/>
    </row>
    <row r="419" spans="1:13">
      <c r="A419" s="217"/>
      <c r="K419" s="189"/>
      <c r="L419" s="189"/>
      <c r="M419" s="189"/>
    </row>
    <row r="420" spans="1:13">
      <c r="A420" s="217"/>
      <c r="K420" s="189"/>
      <c r="L420" s="189"/>
      <c r="M420" s="189"/>
    </row>
    <row r="421" spans="1:13">
      <c r="A421" s="217"/>
      <c r="K421" s="189"/>
      <c r="L421" s="189"/>
      <c r="M421" s="189"/>
    </row>
    <row r="422" spans="1:13">
      <c r="A422" s="217"/>
      <c r="K422" s="189"/>
      <c r="L422" s="189"/>
      <c r="M422" s="189"/>
    </row>
    <row r="423" spans="1:13">
      <c r="A423" s="217"/>
      <c r="K423" s="189"/>
      <c r="L423" s="189"/>
      <c r="M423" s="189"/>
    </row>
    <row r="424" spans="1:13">
      <c r="A424" s="217"/>
      <c r="K424" s="189"/>
      <c r="L424" s="189"/>
      <c r="M424" s="189"/>
    </row>
    <row r="425" spans="1:13">
      <c r="A425" s="217"/>
      <c r="K425" s="189"/>
      <c r="L425" s="189"/>
      <c r="M425" s="189"/>
    </row>
    <row r="426" spans="1:13">
      <c r="A426" s="217"/>
      <c r="K426" s="189"/>
      <c r="L426" s="189"/>
      <c r="M426" s="189"/>
    </row>
    <row r="427" spans="1:13">
      <c r="A427" s="217"/>
      <c r="K427" s="189"/>
      <c r="L427" s="189"/>
      <c r="M427" s="189"/>
    </row>
    <row r="428" spans="1:13">
      <c r="A428" s="217"/>
      <c r="K428" s="189"/>
      <c r="L428" s="189"/>
      <c r="M428" s="189"/>
    </row>
    <row r="429" spans="1:13">
      <c r="A429" s="217"/>
      <c r="K429" s="189"/>
      <c r="L429" s="189"/>
      <c r="M429" s="189"/>
    </row>
    <row r="430" spans="1:13">
      <c r="A430" s="217"/>
      <c r="K430" s="189"/>
      <c r="L430" s="189"/>
      <c r="M430" s="189"/>
    </row>
    <row r="431" spans="1:13">
      <c r="A431" s="217"/>
      <c r="K431" s="189"/>
      <c r="L431" s="189"/>
      <c r="M431" s="189"/>
    </row>
    <row r="432" spans="1:13">
      <c r="A432" s="217"/>
      <c r="K432" s="189"/>
      <c r="L432" s="189"/>
      <c r="M432" s="189"/>
    </row>
    <row r="433" spans="1:13">
      <c r="A433" s="217"/>
      <c r="K433" s="189"/>
      <c r="L433" s="189"/>
      <c r="M433" s="189"/>
    </row>
    <row r="434" spans="1:13">
      <c r="A434" s="217"/>
      <c r="K434" s="189"/>
      <c r="L434" s="189"/>
      <c r="M434" s="189"/>
    </row>
    <row r="435" spans="1:13">
      <c r="A435" s="217"/>
      <c r="K435" s="189"/>
      <c r="L435" s="189"/>
      <c r="M435" s="189"/>
    </row>
    <row r="436" spans="1:13">
      <c r="A436" s="217"/>
      <c r="K436" s="189"/>
      <c r="L436" s="189"/>
      <c r="M436" s="189"/>
    </row>
    <row r="437" spans="1:13">
      <c r="A437" s="217"/>
      <c r="K437" s="189"/>
      <c r="L437" s="189"/>
      <c r="M437" s="189"/>
    </row>
    <row r="438" spans="1:13">
      <c r="A438" s="217"/>
      <c r="K438" s="189"/>
      <c r="L438" s="189"/>
      <c r="M438" s="189"/>
    </row>
    <row r="439" spans="1:13">
      <c r="A439" s="217"/>
      <c r="K439" s="189"/>
      <c r="L439" s="189"/>
      <c r="M439" s="189"/>
    </row>
    <row r="440" spans="1:13">
      <c r="A440" s="217"/>
      <c r="K440" s="189"/>
      <c r="L440" s="189"/>
      <c r="M440" s="189"/>
    </row>
    <row r="441" spans="1:13">
      <c r="A441" s="217"/>
      <c r="K441" s="189"/>
      <c r="L441" s="189"/>
      <c r="M441" s="189"/>
    </row>
    <row r="442" spans="1:13">
      <c r="A442" s="217"/>
      <c r="K442" s="189"/>
      <c r="L442" s="189"/>
      <c r="M442" s="189"/>
    </row>
    <row r="443" spans="1:13">
      <c r="A443" s="217"/>
      <c r="K443" s="189"/>
      <c r="L443" s="189"/>
      <c r="M443" s="189"/>
    </row>
    <row r="444" spans="1:13">
      <c r="A444" s="217"/>
      <c r="K444" s="189"/>
      <c r="L444" s="189"/>
      <c r="M444" s="189"/>
    </row>
    <row r="445" spans="1:13">
      <c r="A445" s="217"/>
      <c r="K445" s="189"/>
      <c r="L445" s="189"/>
      <c r="M445" s="189"/>
    </row>
    <row r="446" spans="1:13">
      <c r="A446" s="217"/>
      <c r="K446" s="189"/>
      <c r="L446" s="189"/>
      <c r="M446" s="189"/>
    </row>
    <row r="447" spans="1:13">
      <c r="A447" s="217"/>
      <c r="K447" s="189"/>
      <c r="L447" s="189"/>
      <c r="M447" s="189"/>
    </row>
    <row r="448" spans="1:13">
      <c r="A448" s="217"/>
      <c r="K448" s="189"/>
      <c r="L448" s="189"/>
      <c r="M448" s="189"/>
    </row>
    <row r="449" spans="1:13">
      <c r="A449" s="217"/>
      <c r="K449" s="189"/>
      <c r="L449" s="189"/>
      <c r="M449" s="189"/>
    </row>
    <row r="450" spans="1:13">
      <c r="A450" s="217"/>
      <c r="K450" s="189"/>
      <c r="L450" s="189"/>
      <c r="M450" s="189"/>
    </row>
    <row r="451" spans="1:13">
      <c r="A451" s="217"/>
      <c r="K451" s="189"/>
      <c r="L451" s="189"/>
      <c r="M451" s="189"/>
    </row>
    <row r="452" spans="1:13">
      <c r="A452" s="217"/>
      <c r="K452" s="189"/>
      <c r="L452" s="189"/>
      <c r="M452" s="189"/>
    </row>
    <row r="453" spans="1:13">
      <c r="A453" s="217"/>
      <c r="K453" s="189"/>
      <c r="L453" s="189"/>
      <c r="M453" s="189"/>
    </row>
    <row r="454" spans="1:13">
      <c r="A454" s="217"/>
      <c r="K454" s="189"/>
      <c r="L454" s="189"/>
      <c r="M454" s="189"/>
    </row>
    <row r="455" spans="1:13">
      <c r="A455" s="217"/>
      <c r="K455" s="189"/>
      <c r="L455" s="189"/>
      <c r="M455" s="189"/>
    </row>
    <row r="456" spans="1:13">
      <c r="A456" s="217"/>
      <c r="K456" s="189"/>
      <c r="L456" s="189"/>
      <c r="M456" s="189"/>
    </row>
    <row r="457" spans="1:13">
      <c r="A457" s="217"/>
      <c r="K457" s="189"/>
      <c r="L457" s="189"/>
      <c r="M457" s="189"/>
    </row>
    <row r="458" spans="1:13">
      <c r="A458" s="217"/>
      <c r="K458" s="189"/>
      <c r="L458" s="189"/>
      <c r="M458" s="189"/>
    </row>
    <row r="459" spans="1:13">
      <c r="A459" s="217"/>
      <c r="K459" s="189"/>
      <c r="L459" s="189"/>
      <c r="M459" s="189"/>
    </row>
    <row r="460" spans="1:13">
      <c r="A460" s="217"/>
      <c r="K460" s="189"/>
      <c r="L460" s="189"/>
      <c r="M460" s="189"/>
    </row>
    <row r="461" spans="1:13">
      <c r="A461" s="217"/>
      <c r="K461" s="189"/>
      <c r="L461" s="189"/>
      <c r="M461" s="189"/>
    </row>
    <row r="462" spans="1:13">
      <c r="A462" s="217"/>
      <c r="K462" s="189"/>
      <c r="L462" s="189"/>
      <c r="M462" s="189"/>
    </row>
    <row r="463" spans="1:13">
      <c r="A463" s="217"/>
      <c r="K463" s="189"/>
      <c r="L463" s="189"/>
      <c r="M463" s="189"/>
    </row>
    <row r="464" spans="1:13">
      <c r="A464" s="217"/>
      <c r="K464" s="189"/>
      <c r="L464" s="189"/>
      <c r="M464" s="189"/>
    </row>
    <row r="465" spans="1:13">
      <c r="A465" s="217"/>
      <c r="K465" s="189"/>
      <c r="L465" s="189"/>
      <c r="M465" s="189"/>
    </row>
    <row r="466" spans="1:13">
      <c r="A466" s="217"/>
      <c r="K466" s="189"/>
      <c r="L466" s="189"/>
      <c r="M466" s="189"/>
    </row>
    <row r="467" spans="1:13">
      <c r="A467" s="217"/>
      <c r="K467" s="189"/>
      <c r="L467" s="189"/>
      <c r="M467" s="189"/>
    </row>
    <row r="468" spans="1:13">
      <c r="A468" s="217"/>
      <c r="K468" s="189"/>
      <c r="L468" s="189"/>
      <c r="M468" s="189"/>
    </row>
    <row r="469" spans="1:13">
      <c r="A469" s="217"/>
      <c r="K469" s="189"/>
      <c r="L469" s="189"/>
      <c r="M469" s="189"/>
    </row>
    <row r="470" spans="1:13">
      <c r="A470" s="217"/>
      <c r="K470" s="189"/>
      <c r="L470" s="189"/>
      <c r="M470" s="189"/>
    </row>
    <row r="471" spans="1:13">
      <c r="A471" s="217"/>
      <c r="K471" s="189"/>
      <c r="L471" s="189"/>
      <c r="M471" s="189"/>
    </row>
    <row r="472" spans="1:13">
      <c r="A472" s="217"/>
      <c r="K472" s="189"/>
      <c r="L472" s="189"/>
      <c r="M472" s="189"/>
    </row>
    <row r="473" spans="1:13">
      <c r="A473" s="217"/>
      <c r="K473" s="189"/>
      <c r="L473" s="189"/>
      <c r="M473" s="189"/>
    </row>
    <row r="474" spans="1:13">
      <c r="A474" s="217"/>
      <c r="K474" s="189"/>
      <c r="L474" s="189"/>
      <c r="M474" s="189"/>
    </row>
    <row r="475" spans="1:13">
      <c r="A475" s="217"/>
      <c r="K475" s="189"/>
      <c r="L475" s="189"/>
      <c r="M475" s="189"/>
    </row>
    <row r="476" spans="1:13">
      <c r="A476" s="217"/>
      <c r="K476" s="189"/>
      <c r="L476" s="189"/>
      <c r="M476" s="189"/>
    </row>
    <row r="477" spans="1:13">
      <c r="A477" s="217"/>
      <c r="K477" s="189"/>
      <c r="L477" s="189"/>
      <c r="M477" s="189"/>
    </row>
    <row r="478" spans="1:13">
      <c r="A478" s="217"/>
      <c r="K478" s="189"/>
      <c r="L478" s="189"/>
      <c r="M478" s="189"/>
    </row>
    <row r="479" spans="1:13">
      <c r="A479" s="217"/>
      <c r="K479" s="189"/>
      <c r="L479" s="189"/>
      <c r="M479" s="189"/>
    </row>
    <row r="480" spans="1:13">
      <c r="A480" s="217"/>
      <c r="K480" s="189"/>
      <c r="L480" s="189"/>
      <c r="M480" s="189"/>
    </row>
    <row r="481" spans="1:13">
      <c r="A481" s="217"/>
      <c r="K481" s="189"/>
      <c r="L481" s="189"/>
      <c r="M481" s="189"/>
    </row>
    <row r="482" spans="1:13">
      <c r="A482" s="217"/>
      <c r="K482" s="189"/>
      <c r="L482" s="189"/>
      <c r="M482" s="189"/>
    </row>
    <row r="483" spans="1:13">
      <c r="A483" s="217"/>
      <c r="K483" s="189"/>
      <c r="L483" s="189"/>
      <c r="M483" s="189"/>
    </row>
    <row r="484" spans="1:13">
      <c r="A484" s="217"/>
      <c r="K484" s="189"/>
      <c r="L484" s="189"/>
      <c r="M484" s="189"/>
    </row>
    <row r="485" spans="1:13">
      <c r="A485" s="217"/>
      <c r="K485" s="189"/>
      <c r="L485" s="189"/>
      <c r="M485" s="189"/>
    </row>
    <row r="486" spans="1:13">
      <c r="A486" s="217"/>
      <c r="K486" s="189"/>
      <c r="L486" s="189"/>
      <c r="M486" s="189"/>
    </row>
    <row r="487" spans="1:13">
      <c r="A487" s="217"/>
      <c r="K487" s="189"/>
      <c r="L487" s="189"/>
      <c r="M487" s="189"/>
    </row>
    <row r="488" spans="1:13">
      <c r="A488" s="217"/>
      <c r="K488" s="189"/>
      <c r="L488" s="189"/>
      <c r="M488" s="189"/>
    </row>
    <row r="489" spans="1:13">
      <c r="A489" s="217"/>
      <c r="K489" s="189"/>
      <c r="L489" s="189"/>
      <c r="M489" s="189"/>
    </row>
    <row r="490" spans="1:13">
      <c r="A490" s="217"/>
      <c r="K490" s="189"/>
      <c r="L490" s="189"/>
      <c r="M490" s="189"/>
    </row>
    <row r="491" spans="1:13">
      <c r="A491" s="217"/>
      <c r="K491" s="189"/>
      <c r="L491" s="189"/>
      <c r="M491" s="189"/>
    </row>
    <row r="492" spans="1:13">
      <c r="A492" s="217"/>
      <c r="K492" s="189"/>
      <c r="L492" s="189"/>
      <c r="M492" s="189"/>
    </row>
    <row r="493" spans="1:13">
      <c r="A493" s="217"/>
      <c r="K493" s="189"/>
      <c r="L493" s="189"/>
      <c r="M493" s="189"/>
    </row>
    <row r="494" spans="1:13">
      <c r="A494" s="217"/>
      <c r="K494" s="189"/>
      <c r="L494" s="189"/>
      <c r="M494" s="189"/>
    </row>
    <row r="495" spans="1:13">
      <c r="A495" s="217"/>
      <c r="K495" s="189"/>
      <c r="L495" s="189"/>
      <c r="M495" s="189"/>
    </row>
    <row r="496" spans="1:13">
      <c r="A496" s="217"/>
      <c r="K496" s="189"/>
      <c r="L496" s="189"/>
      <c r="M496" s="189"/>
    </row>
    <row r="497" spans="1:13">
      <c r="A497" s="217"/>
      <c r="K497" s="189"/>
      <c r="L497" s="189"/>
      <c r="M497" s="189"/>
    </row>
    <row r="498" spans="1:13">
      <c r="A498" s="217"/>
      <c r="K498" s="189"/>
      <c r="L498" s="189"/>
      <c r="M498" s="189"/>
    </row>
    <row r="499" spans="1:13">
      <c r="A499" s="217"/>
      <c r="K499" s="189"/>
      <c r="L499" s="189"/>
      <c r="M499" s="189"/>
    </row>
    <row r="500" spans="1:13">
      <c r="A500" s="217"/>
      <c r="K500" s="189"/>
      <c r="L500" s="189"/>
      <c r="M500" s="189"/>
    </row>
    <row r="501" spans="1:13">
      <c r="A501" s="217"/>
      <c r="K501" s="189"/>
      <c r="L501" s="189"/>
      <c r="M501" s="189"/>
    </row>
    <row r="502" spans="1:13">
      <c r="A502" s="217"/>
      <c r="K502" s="189"/>
      <c r="L502" s="189"/>
      <c r="M502" s="189"/>
    </row>
    <row r="503" spans="1:13">
      <c r="A503" s="217"/>
      <c r="K503" s="189"/>
      <c r="L503" s="189"/>
      <c r="M503" s="189"/>
    </row>
    <row r="504" spans="1:13">
      <c r="A504" s="217"/>
      <c r="K504" s="189"/>
      <c r="L504" s="189"/>
      <c r="M504" s="189"/>
    </row>
    <row r="505" spans="1:13">
      <c r="A505" s="217"/>
      <c r="K505" s="189"/>
      <c r="L505" s="189"/>
      <c r="M505" s="189"/>
    </row>
    <row r="506" spans="1:13">
      <c r="A506" s="217"/>
      <c r="K506" s="189"/>
      <c r="L506" s="189"/>
      <c r="M506" s="189"/>
    </row>
    <row r="507" spans="1:13">
      <c r="A507" s="217"/>
      <c r="K507" s="189"/>
      <c r="L507" s="189"/>
      <c r="M507" s="189"/>
    </row>
    <row r="508" spans="1:13">
      <c r="A508" s="217"/>
      <c r="K508" s="189"/>
      <c r="L508" s="189"/>
      <c r="M508" s="189"/>
    </row>
    <row r="509" spans="1:13">
      <c r="A509" s="217"/>
      <c r="K509" s="189"/>
      <c r="L509" s="189"/>
      <c r="M509" s="189"/>
    </row>
    <row r="510" spans="1:13">
      <c r="A510" s="217"/>
      <c r="K510" s="189"/>
      <c r="L510" s="189"/>
      <c r="M510" s="189"/>
    </row>
    <row r="511" spans="1:13">
      <c r="A511" s="217"/>
      <c r="K511" s="189"/>
      <c r="L511" s="189"/>
      <c r="M511" s="189"/>
    </row>
    <row r="512" spans="1:13">
      <c r="A512" s="217"/>
      <c r="K512" s="189"/>
      <c r="L512" s="189"/>
      <c r="M512" s="189"/>
    </row>
    <row r="513" spans="1:13">
      <c r="A513" s="217"/>
      <c r="K513" s="189"/>
      <c r="L513" s="189"/>
      <c r="M513" s="189"/>
    </row>
    <row r="514" spans="1:13">
      <c r="A514" s="217"/>
      <c r="K514" s="189"/>
      <c r="L514" s="189"/>
      <c r="M514" s="189"/>
    </row>
    <row r="515" spans="1:13">
      <c r="A515" s="217"/>
      <c r="K515" s="189"/>
      <c r="L515" s="189"/>
      <c r="M515" s="189"/>
    </row>
    <row r="516" spans="1:13">
      <c r="A516" s="217"/>
      <c r="K516" s="189"/>
      <c r="L516" s="189"/>
      <c r="M516" s="189"/>
    </row>
    <row r="517" spans="1:13">
      <c r="A517" s="217"/>
      <c r="K517" s="189"/>
      <c r="L517" s="189"/>
      <c r="M517" s="189"/>
    </row>
    <row r="518" spans="1:13">
      <c r="A518" s="217"/>
      <c r="K518" s="189"/>
      <c r="L518" s="189"/>
      <c r="M518" s="189"/>
    </row>
    <row r="519" spans="1:13">
      <c r="A519" s="217"/>
      <c r="K519" s="189"/>
      <c r="L519" s="189"/>
      <c r="M519" s="189"/>
    </row>
    <row r="520" spans="1:13">
      <c r="A520" s="217"/>
      <c r="K520" s="189"/>
      <c r="L520" s="189"/>
      <c r="M520" s="189"/>
    </row>
    <row r="521" spans="1:13">
      <c r="A521" s="217"/>
      <c r="K521" s="189"/>
      <c r="L521" s="189"/>
      <c r="M521" s="189"/>
    </row>
    <row r="522" spans="1:13">
      <c r="A522" s="217"/>
      <c r="K522" s="189"/>
      <c r="L522" s="189"/>
      <c r="M522" s="189"/>
    </row>
    <row r="523" spans="1:13">
      <c r="A523" s="217"/>
      <c r="K523" s="189"/>
      <c r="L523" s="189"/>
      <c r="M523" s="189"/>
    </row>
    <row r="524" spans="1:13">
      <c r="A524" s="217"/>
      <c r="K524" s="189"/>
      <c r="L524" s="189"/>
      <c r="M524" s="189"/>
    </row>
    <row r="525" spans="1:13">
      <c r="A525" s="217"/>
      <c r="K525" s="189"/>
      <c r="L525" s="189"/>
      <c r="M525" s="189"/>
    </row>
    <row r="526" spans="1:13">
      <c r="A526" s="217"/>
      <c r="K526" s="189"/>
      <c r="L526" s="189"/>
      <c r="M526" s="189"/>
    </row>
    <row r="527" spans="1:13">
      <c r="A527" s="217"/>
      <c r="K527" s="189"/>
      <c r="L527" s="189"/>
      <c r="M527" s="189"/>
    </row>
    <row r="528" spans="1:13">
      <c r="A528" s="217"/>
      <c r="K528" s="189"/>
      <c r="L528" s="189"/>
      <c r="M528" s="189"/>
    </row>
    <row r="529" spans="1:13">
      <c r="A529" s="217"/>
      <c r="K529" s="189"/>
      <c r="L529" s="189"/>
      <c r="M529" s="189"/>
    </row>
    <row r="530" spans="1:13">
      <c r="A530" s="217"/>
      <c r="K530" s="189"/>
      <c r="L530" s="189"/>
      <c r="M530" s="189"/>
    </row>
    <row r="531" spans="1:13">
      <c r="A531" s="217"/>
      <c r="K531" s="189"/>
      <c r="L531" s="189"/>
      <c r="M531" s="189"/>
    </row>
    <row r="532" spans="1:13">
      <c r="A532" s="217"/>
      <c r="K532" s="189"/>
      <c r="L532" s="189"/>
      <c r="M532" s="189"/>
    </row>
    <row r="533" spans="1:13">
      <c r="A533" s="217"/>
      <c r="K533" s="189"/>
      <c r="L533" s="189"/>
      <c r="M533" s="189"/>
    </row>
    <row r="534" spans="1:13">
      <c r="A534" s="217"/>
      <c r="K534" s="189"/>
      <c r="L534" s="189"/>
      <c r="M534" s="189"/>
    </row>
    <row r="535" spans="1:13">
      <c r="A535" s="217"/>
      <c r="K535" s="189"/>
      <c r="L535" s="189"/>
      <c r="M535" s="189"/>
    </row>
    <row r="536" spans="1:13">
      <c r="A536" s="217"/>
      <c r="K536" s="189"/>
      <c r="L536" s="189"/>
      <c r="M536" s="189"/>
    </row>
    <row r="537" spans="1:13">
      <c r="A537" s="217"/>
      <c r="K537" s="189"/>
      <c r="L537" s="189"/>
      <c r="M537" s="189"/>
    </row>
    <row r="538" spans="1:13">
      <c r="A538" s="217"/>
      <c r="K538" s="189"/>
      <c r="L538" s="189"/>
      <c r="M538" s="189"/>
    </row>
    <row r="539" spans="1:13">
      <c r="A539" s="217"/>
      <c r="K539" s="189"/>
      <c r="L539" s="189"/>
      <c r="M539" s="189"/>
    </row>
    <row r="540" spans="1:13">
      <c r="A540" s="217"/>
      <c r="K540" s="189"/>
      <c r="L540" s="189"/>
      <c r="M540" s="189"/>
    </row>
    <row r="541" spans="1:13">
      <c r="A541" s="217"/>
      <c r="K541" s="189"/>
      <c r="L541" s="189"/>
      <c r="M541" s="189"/>
    </row>
    <row r="542" spans="1:13">
      <c r="A542" s="217"/>
      <c r="K542" s="189"/>
      <c r="L542" s="189"/>
      <c r="M542" s="189"/>
    </row>
    <row r="543" spans="1:13">
      <c r="A543" s="217"/>
      <c r="K543" s="189"/>
      <c r="L543" s="189"/>
      <c r="M543" s="189"/>
    </row>
    <row r="544" spans="1:13">
      <c r="A544" s="217"/>
      <c r="K544" s="189"/>
      <c r="L544" s="189"/>
      <c r="M544" s="189"/>
    </row>
    <row r="545" spans="1:13">
      <c r="A545" s="217"/>
      <c r="K545" s="189"/>
      <c r="L545" s="189"/>
      <c r="M545" s="189"/>
    </row>
    <row r="546" spans="1:13">
      <c r="A546" s="217"/>
      <c r="K546" s="189"/>
      <c r="L546" s="189"/>
      <c r="M546" s="189"/>
    </row>
    <row r="547" spans="1:13">
      <c r="A547" s="217"/>
      <c r="K547" s="189"/>
      <c r="L547" s="189"/>
      <c r="M547" s="189"/>
    </row>
    <row r="548" spans="1:13">
      <c r="A548" s="217"/>
      <c r="K548" s="189"/>
      <c r="L548" s="189"/>
      <c r="M548" s="189"/>
    </row>
    <row r="549" spans="1:13">
      <c r="A549" s="217"/>
      <c r="K549" s="189"/>
      <c r="L549" s="189"/>
      <c r="M549" s="189"/>
    </row>
    <row r="550" spans="1:13">
      <c r="A550" s="217"/>
      <c r="K550" s="189"/>
      <c r="L550" s="189"/>
      <c r="M550" s="189"/>
    </row>
    <row r="551" spans="1:13">
      <c r="A551" s="217"/>
      <c r="K551" s="189"/>
      <c r="L551" s="189"/>
      <c r="M551" s="189"/>
    </row>
    <row r="552" spans="1:13">
      <c r="A552" s="217"/>
      <c r="K552" s="189"/>
      <c r="L552" s="189"/>
      <c r="M552" s="189"/>
    </row>
    <row r="553" spans="1:13">
      <c r="A553" s="217"/>
      <c r="K553" s="189"/>
      <c r="L553" s="189"/>
      <c r="M553" s="189"/>
    </row>
    <row r="554" spans="1:13">
      <c r="A554" s="217"/>
      <c r="K554" s="189"/>
      <c r="L554" s="189"/>
      <c r="M554" s="189"/>
    </row>
    <row r="555" spans="1:13">
      <c r="A555" s="217"/>
      <c r="K555" s="189"/>
      <c r="L555" s="189"/>
      <c r="M555" s="189"/>
    </row>
    <row r="556" spans="1:13">
      <c r="A556" s="217"/>
      <c r="K556" s="189"/>
      <c r="L556" s="189"/>
      <c r="M556" s="189"/>
    </row>
    <row r="557" spans="1:13">
      <c r="A557" s="217"/>
      <c r="K557" s="189"/>
      <c r="L557" s="189"/>
      <c r="M557" s="189"/>
    </row>
    <row r="558" spans="1:13">
      <c r="A558" s="217"/>
      <c r="K558" s="189"/>
      <c r="L558" s="189"/>
      <c r="M558" s="189"/>
    </row>
    <row r="559" spans="1:13">
      <c r="A559" s="217"/>
      <c r="K559" s="189"/>
      <c r="L559" s="189"/>
      <c r="M559" s="189"/>
    </row>
    <row r="560" spans="1:13">
      <c r="A560" s="217"/>
      <c r="K560" s="189"/>
      <c r="L560" s="189"/>
      <c r="M560" s="189"/>
    </row>
    <row r="561" spans="1:13">
      <c r="A561" s="217"/>
      <c r="K561" s="189"/>
      <c r="L561" s="189"/>
      <c r="M561" s="189"/>
    </row>
    <row r="562" spans="1:13">
      <c r="A562" s="217"/>
      <c r="K562" s="189"/>
      <c r="L562" s="189"/>
      <c r="M562" s="189"/>
    </row>
    <row r="563" spans="1:13">
      <c r="A563" s="217"/>
      <c r="K563" s="189"/>
      <c r="L563" s="189"/>
      <c r="M563" s="189"/>
    </row>
    <row r="564" spans="1:13">
      <c r="A564" s="217"/>
      <c r="K564" s="189"/>
      <c r="L564" s="189"/>
      <c r="M564" s="189"/>
    </row>
    <row r="565" spans="1:13">
      <c r="A565" s="217"/>
      <c r="K565" s="189"/>
      <c r="L565" s="189"/>
      <c r="M565" s="189"/>
    </row>
    <row r="566" spans="1:13">
      <c r="A566" s="217"/>
      <c r="K566" s="189"/>
      <c r="L566" s="189"/>
      <c r="M566" s="189"/>
    </row>
    <row r="567" spans="1:13">
      <c r="A567" s="217"/>
      <c r="K567" s="189"/>
      <c r="L567" s="189"/>
      <c r="M567" s="189"/>
    </row>
    <row r="568" spans="1:13">
      <c r="A568" s="217"/>
      <c r="K568" s="189"/>
      <c r="L568" s="189"/>
      <c r="M568" s="189"/>
    </row>
    <row r="569" spans="1:13">
      <c r="A569" s="217"/>
      <c r="K569" s="189"/>
      <c r="L569" s="189"/>
      <c r="M569" s="189"/>
    </row>
    <row r="570" spans="1:13">
      <c r="A570" s="217"/>
      <c r="K570" s="189"/>
      <c r="L570" s="189"/>
      <c r="M570" s="189"/>
    </row>
    <row r="571" spans="1:13">
      <c r="A571" s="217"/>
      <c r="K571" s="189"/>
      <c r="L571" s="189"/>
      <c r="M571" s="189"/>
    </row>
    <row r="572" spans="1:13">
      <c r="A572" s="217"/>
      <c r="K572" s="189"/>
      <c r="L572" s="189"/>
      <c r="M572" s="189"/>
    </row>
    <row r="573" spans="1:13">
      <c r="A573" s="217"/>
      <c r="K573" s="189"/>
      <c r="L573" s="189"/>
      <c r="M573" s="189"/>
    </row>
    <row r="574" spans="1:13">
      <c r="A574" s="217"/>
      <c r="K574" s="189"/>
      <c r="L574" s="189"/>
      <c r="M574" s="189"/>
    </row>
    <row r="575" spans="1:13">
      <c r="A575" s="217"/>
      <c r="K575" s="189"/>
      <c r="L575" s="189"/>
      <c r="M575" s="189"/>
    </row>
    <row r="576" spans="1:13">
      <c r="A576" s="217"/>
      <c r="K576" s="189"/>
      <c r="L576" s="189"/>
      <c r="M576" s="189"/>
    </row>
    <row r="577" spans="1:13">
      <c r="A577" s="217"/>
      <c r="K577" s="189"/>
      <c r="L577" s="189"/>
      <c r="M577" s="189"/>
    </row>
    <row r="578" spans="1:13">
      <c r="A578" s="217"/>
      <c r="K578" s="189"/>
      <c r="L578" s="189"/>
      <c r="M578" s="189"/>
    </row>
    <row r="579" spans="1:13">
      <c r="A579" s="217"/>
      <c r="K579" s="189"/>
      <c r="L579" s="189"/>
      <c r="M579" s="189"/>
    </row>
    <row r="580" spans="1:13">
      <c r="A580" s="217"/>
      <c r="K580" s="189"/>
      <c r="L580" s="189"/>
      <c r="M580" s="189"/>
    </row>
    <row r="581" spans="1:13">
      <c r="A581" s="217"/>
      <c r="K581" s="189"/>
      <c r="L581" s="189"/>
      <c r="M581" s="189"/>
    </row>
    <row r="582" spans="1:13">
      <c r="A582" s="217"/>
      <c r="K582" s="189"/>
      <c r="L582" s="189"/>
      <c r="M582" s="189"/>
    </row>
    <row r="583" spans="1:13">
      <c r="A583" s="217"/>
      <c r="K583" s="189"/>
      <c r="L583" s="189"/>
      <c r="M583" s="189"/>
    </row>
    <row r="584" spans="1:13">
      <c r="A584" s="217"/>
      <c r="K584" s="189"/>
      <c r="L584" s="189"/>
      <c r="M584" s="189"/>
    </row>
    <row r="585" spans="1:13">
      <c r="A585" s="217"/>
      <c r="K585" s="189"/>
      <c r="L585" s="189"/>
      <c r="M585" s="189"/>
    </row>
    <row r="586" spans="1:13">
      <c r="A586" s="217"/>
      <c r="K586" s="189"/>
      <c r="L586" s="189"/>
      <c r="M586" s="189"/>
    </row>
    <row r="587" spans="1:13">
      <c r="A587" s="217"/>
      <c r="K587" s="189"/>
      <c r="L587" s="189"/>
      <c r="M587" s="189"/>
    </row>
    <row r="588" spans="1:13">
      <c r="A588" s="217"/>
      <c r="K588" s="189"/>
      <c r="L588" s="189"/>
      <c r="M588" s="189"/>
    </row>
    <row r="589" spans="1:13">
      <c r="A589" s="217"/>
      <c r="K589" s="189"/>
      <c r="L589" s="189"/>
      <c r="M589" s="189"/>
    </row>
    <row r="590" spans="1:13">
      <c r="A590" s="217"/>
      <c r="K590" s="189"/>
      <c r="L590" s="189"/>
      <c r="M590" s="189"/>
    </row>
    <row r="591" spans="1:13">
      <c r="A591" s="217"/>
      <c r="K591" s="189"/>
      <c r="L591" s="189"/>
      <c r="M591" s="189"/>
    </row>
    <row r="592" spans="1:13">
      <c r="A592" s="217"/>
      <c r="K592" s="189"/>
      <c r="L592" s="189"/>
      <c r="M592" s="189"/>
    </row>
    <row r="593" spans="1:13">
      <c r="A593" s="217"/>
      <c r="K593" s="189"/>
      <c r="L593" s="189"/>
      <c r="M593" s="189"/>
    </row>
    <row r="594" spans="1:13">
      <c r="A594" s="217"/>
      <c r="K594" s="189"/>
      <c r="L594" s="189"/>
      <c r="M594" s="189"/>
    </row>
    <row r="595" spans="1:13">
      <c r="A595" s="217"/>
      <c r="K595" s="189"/>
      <c r="L595" s="189"/>
      <c r="M595" s="189"/>
    </row>
    <row r="596" spans="1:13">
      <c r="A596" s="217"/>
      <c r="K596" s="189"/>
      <c r="L596" s="189"/>
      <c r="M596" s="189"/>
    </row>
    <row r="597" spans="1:13">
      <c r="A597" s="217"/>
      <c r="K597" s="189"/>
      <c r="L597" s="189"/>
      <c r="M597" s="189"/>
    </row>
    <row r="598" spans="1:13">
      <c r="A598" s="217"/>
      <c r="K598" s="189"/>
      <c r="L598" s="189"/>
      <c r="M598" s="189"/>
    </row>
    <row r="599" spans="1:13">
      <c r="A599" s="217"/>
      <c r="K599" s="189"/>
      <c r="L599" s="189"/>
      <c r="M599" s="189"/>
    </row>
    <row r="600" spans="1:13">
      <c r="A600" s="217"/>
      <c r="K600" s="189"/>
      <c r="L600" s="189"/>
      <c r="M600" s="189"/>
    </row>
    <row r="601" spans="1:13">
      <c r="A601" s="217"/>
      <c r="K601" s="189"/>
      <c r="L601" s="189"/>
      <c r="M601" s="189"/>
    </row>
    <row r="602" spans="1:13">
      <c r="A602" s="217"/>
      <c r="K602" s="189"/>
      <c r="L602" s="189"/>
      <c r="M602" s="189"/>
    </row>
    <row r="603" spans="1:13">
      <c r="A603" s="217"/>
      <c r="K603" s="189"/>
      <c r="L603" s="189"/>
      <c r="M603" s="189"/>
    </row>
    <row r="604" spans="1:13">
      <c r="A604" s="217"/>
      <c r="K604" s="189"/>
      <c r="L604" s="189"/>
      <c r="M604" s="189"/>
    </row>
    <row r="605" spans="1:13">
      <c r="A605" s="217"/>
      <c r="K605" s="189"/>
      <c r="L605" s="189"/>
      <c r="M605" s="189"/>
    </row>
    <row r="606" spans="1:13">
      <c r="A606" s="217"/>
      <c r="K606" s="189"/>
      <c r="L606" s="189"/>
      <c r="M606" s="189"/>
    </row>
    <row r="607" spans="1:13">
      <c r="A607" s="217"/>
      <c r="K607" s="189"/>
      <c r="L607" s="189"/>
      <c r="M607" s="189"/>
    </row>
    <row r="608" spans="1:13">
      <c r="A608" s="217"/>
      <c r="K608" s="189"/>
      <c r="L608" s="189"/>
      <c r="M608" s="189"/>
    </row>
    <row r="609" spans="1:13">
      <c r="A609" s="217"/>
      <c r="K609" s="189"/>
      <c r="L609" s="189"/>
      <c r="M609" s="189"/>
    </row>
    <row r="610" spans="1:13">
      <c r="A610" s="217"/>
      <c r="K610" s="189"/>
      <c r="L610" s="189"/>
      <c r="M610" s="189"/>
    </row>
    <row r="611" spans="1:13">
      <c r="A611" s="217"/>
      <c r="K611" s="189"/>
      <c r="L611" s="189"/>
      <c r="M611" s="189"/>
    </row>
    <row r="612" spans="1:13">
      <c r="A612" s="217"/>
      <c r="K612" s="189"/>
      <c r="L612" s="189"/>
      <c r="M612" s="189"/>
    </row>
    <row r="613" spans="1:13">
      <c r="A613" s="217"/>
      <c r="K613" s="189"/>
      <c r="L613" s="189"/>
      <c r="M613" s="189"/>
    </row>
    <row r="614" spans="1:13">
      <c r="A614" s="217"/>
      <c r="K614" s="189"/>
      <c r="L614" s="189"/>
      <c r="M614" s="189"/>
    </row>
    <row r="615" spans="1:13">
      <c r="A615" s="217"/>
      <c r="K615" s="189"/>
      <c r="L615" s="189"/>
      <c r="M615" s="189"/>
    </row>
    <row r="616" spans="1:13">
      <c r="A616" s="217"/>
      <c r="K616" s="189"/>
      <c r="L616" s="189"/>
      <c r="M616" s="189"/>
    </row>
    <row r="617" spans="1:13">
      <c r="A617" s="217"/>
      <c r="K617" s="189"/>
      <c r="L617" s="189"/>
      <c r="M617" s="189"/>
    </row>
    <row r="618" spans="1:13">
      <c r="A618" s="217"/>
      <c r="K618" s="189"/>
      <c r="L618" s="189"/>
      <c r="M618" s="189"/>
    </row>
    <row r="619" spans="1:13">
      <c r="A619" s="217"/>
      <c r="K619" s="189"/>
      <c r="L619" s="189"/>
      <c r="M619" s="189"/>
    </row>
    <row r="620" spans="1:13">
      <c r="A620" s="217"/>
      <c r="K620" s="189"/>
      <c r="L620" s="189"/>
      <c r="M620" s="189"/>
    </row>
    <row r="621" spans="1:13">
      <c r="A621" s="217"/>
      <c r="K621" s="189"/>
      <c r="L621" s="189"/>
      <c r="M621" s="189"/>
    </row>
    <row r="622" spans="1:13">
      <c r="A622" s="217"/>
      <c r="K622" s="189"/>
      <c r="L622" s="189"/>
      <c r="M622" s="189"/>
    </row>
    <row r="623" spans="1:13">
      <c r="A623" s="217"/>
      <c r="K623" s="189"/>
      <c r="L623" s="189"/>
      <c r="M623" s="189"/>
    </row>
    <row r="624" spans="1:13">
      <c r="A624" s="217"/>
      <c r="K624" s="189"/>
      <c r="L624" s="189"/>
      <c r="M624" s="189"/>
    </row>
    <row r="625" spans="1:13">
      <c r="A625" s="217"/>
      <c r="K625" s="189"/>
      <c r="L625" s="189"/>
      <c r="M625" s="189"/>
    </row>
    <row r="626" spans="1:13">
      <c r="A626" s="217"/>
      <c r="K626" s="189"/>
      <c r="L626" s="189"/>
      <c r="M626" s="189"/>
    </row>
    <row r="627" spans="1:13">
      <c r="A627" s="217"/>
      <c r="K627" s="189"/>
      <c r="L627" s="189"/>
      <c r="M627" s="189"/>
    </row>
    <row r="628" spans="1:13">
      <c r="A628" s="217"/>
      <c r="K628" s="189"/>
      <c r="L628" s="189"/>
      <c r="M628" s="189"/>
    </row>
    <row r="629" spans="1:13">
      <c r="A629" s="217"/>
      <c r="K629" s="189"/>
      <c r="L629" s="189"/>
      <c r="M629" s="189"/>
    </row>
    <row r="630" spans="1:13">
      <c r="A630" s="217"/>
      <c r="K630" s="189"/>
      <c r="L630" s="189"/>
      <c r="M630" s="189"/>
    </row>
    <row r="631" spans="1:13">
      <c r="A631" s="217"/>
      <c r="K631" s="189"/>
      <c r="L631" s="189"/>
      <c r="M631" s="189"/>
    </row>
    <row r="632" spans="1:13">
      <c r="A632" s="217"/>
      <c r="K632" s="189"/>
      <c r="L632" s="189"/>
      <c r="M632" s="189"/>
    </row>
    <row r="633" spans="1:13">
      <c r="A633" s="217"/>
      <c r="K633" s="189"/>
      <c r="L633" s="189"/>
      <c r="M633" s="189"/>
    </row>
    <row r="634" spans="1:13">
      <c r="A634" s="217"/>
      <c r="K634" s="189"/>
      <c r="L634" s="189"/>
      <c r="M634" s="189"/>
    </row>
    <row r="635" spans="1:13">
      <c r="A635" s="217"/>
      <c r="K635" s="189"/>
      <c r="L635" s="189"/>
      <c r="M635" s="189"/>
    </row>
    <row r="636" spans="1:13">
      <c r="A636" s="217"/>
      <c r="K636" s="189"/>
      <c r="L636" s="189"/>
      <c r="M636" s="189"/>
    </row>
    <row r="637" spans="1:13">
      <c r="A637" s="217"/>
      <c r="K637" s="189"/>
      <c r="L637" s="189"/>
      <c r="M637" s="189"/>
    </row>
    <row r="638" spans="1:13">
      <c r="A638" s="217"/>
      <c r="K638" s="189"/>
      <c r="L638" s="189"/>
      <c r="M638" s="189"/>
    </row>
    <row r="639" spans="1:13">
      <c r="A639" s="217"/>
      <c r="K639" s="189"/>
      <c r="L639" s="189"/>
      <c r="M639" s="189"/>
    </row>
    <row r="640" spans="1:13">
      <c r="A640" s="217"/>
      <c r="K640" s="189"/>
      <c r="L640" s="189"/>
      <c r="M640" s="189"/>
    </row>
    <row r="641" spans="1:13">
      <c r="A641" s="217"/>
      <c r="K641" s="189"/>
      <c r="L641" s="189"/>
      <c r="M641" s="189"/>
    </row>
    <row r="642" spans="1:13">
      <c r="A642" s="217"/>
      <c r="K642" s="189"/>
      <c r="L642" s="189"/>
      <c r="M642" s="189"/>
    </row>
    <row r="643" spans="1:13">
      <c r="A643" s="217"/>
      <c r="K643" s="189"/>
      <c r="L643" s="189"/>
      <c r="M643" s="189"/>
    </row>
    <row r="644" spans="1:13">
      <c r="A644" s="217"/>
      <c r="K644" s="189"/>
      <c r="L644" s="189"/>
      <c r="M644" s="189"/>
    </row>
    <row r="645" spans="1:13">
      <c r="A645" s="217"/>
      <c r="K645" s="189"/>
      <c r="L645" s="189"/>
      <c r="M645" s="189"/>
    </row>
    <row r="646" spans="1:13">
      <c r="A646" s="217"/>
      <c r="K646" s="189"/>
      <c r="L646" s="189"/>
      <c r="M646" s="189"/>
    </row>
    <row r="647" spans="1:13">
      <c r="A647" s="217"/>
      <c r="K647" s="189"/>
      <c r="L647" s="189"/>
      <c r="M647" s="189"/>
    </row>
    <row r="648" spans="1:13">
      <c r="A648" s="217"/>
      <c r="K648" s="189"/>
      <c r="L648" s="189"/>
      <c r="M648" s="189"/>
    </row>
    <row r="649" spans="1:13">
      <c r="A649" s="217"/>
      <c r="K649" s="189"/>
      <c r="L649" s="189"/>
      <c r="M649" s="189"/>
    </row>
    <row r="650" spans="1:13">
      <c r="A650" s="217"/>
      <c r="K650" s="189"/>
      <c r="L650" s="189"/>
      <c r="M650" s="189"/>
    </row>
    <row r="651" spans="1:13">
      <c r="A651" s="217"/>
      <c r="K651" s="189"/>
      <c r="L651" s="189"/>
      <c r="M651" s="189"/>
    </row>
    <row r="652" spans="1:13">
      <c r="A652" s="217"/>
      <c r="K652" s="189"/>
      <c r="L652" s="189"/>
      <c r="M652" s="189"/>
    </row>
    <row r="653" spans="1:13">
      <c r="A653" s="217"/>
      <c r="K653" s="189"/>
      <c r="L653" s="189"/>
      <c r="M653" s="189"/>
    </row>
    <row r="654" spans="1:13">
      <c r="A654" s="217"/>
      <c r="K654" s="189"/>
      <c r="L654" s="189"/>
      <c r="M654" s="189"/>
    </row>
    <row r="655" spans="1:13">
      <c r="A655" s="217"/>
      <c r="K655" s="189"/>
      <c r="L655" s="189"/>
      <c r="M655" s="189"/>
    </row>
    <row r="656" spans="1:13">
      <c r="A656" s="217"/>
      <c r="K656" s="189"/>
      <c r="L656" s="189"/>
      <c r="M656" s="189"/>
    </row>
    <row r="657" spans="1:13">
      <c r="A657" s="217"/>
      <c r="K657" s="189"/>
      <c r="L657" s="189"/>
      <c r="M657" s="189"/>
    </row>
    <row r="658" spans="1:13">
      <c r="A658" s="217"/>
      <c r="K658" s="189"/>
      <c r="L658" s="189"/>
      <c r="M658" s="189"/>
    </row>
    <row r="659" spans="1:13">
      <c r="A659" s="217"/>
      <c r="K659" s="189"/>
      <c r="L659" s="189"/>
      <c r="M659" s="189"/>
    </row>
    <row r="660" spans="1:13">
      <c r="A660" s="217"/>
      <c r="K660" s="189"/>
      <c r="L660" s="189"/>
      <c r="M660" s="189"/>
    </row>
    <row r="661" spans="1:13">
      <c r="A661" s="217"/>
      <c r="K661" s="189"/>
      <c r="L661" s="189"/>
      <c r="M661" s="189"/>
    </row>
    <row r="662" spans="1:13">
      <c r="A662" s="217"/>
      <c r="K662" s="189"/>
      <c r="L662" s="189"/>
      <c r="M662" s="189"/>
    </row>
    <row r="663" spans="1:13">
      <c r="A663" s="217"/>
      <c r="K663" s="189"/>
      <c r="L663" s="189"/>
      <c r="M663" s="189"/>
    </row>
    <row r="664" spans="1:13">
      <c r="A664" s="217"/>
      <c r="K664" s="189"/>
      <c r="L664" s="189"/>
      <c r="M664" s="189"/>
    </row>
    <row r="665" spans="1:13">
      <c r="A665" s="217"/>
      <c r="K665" s="189"/>
      <c r="L665" s="189"/>
      <c r="M665" s="189"/>
    </row>
    <row r="666" spans="1:13">
      <c r="A666" s="217"/>
      <c r="K666" s="189"/>
      <c r="L666" s="189"/>
      <c r="M666" s="189"/>
    </row>
    <row r="667" spans="1:13">
      <c r="A667" s="217"/>
      <c r="K667" s="189"/>
      <c r="L667" s="189"/>
      <c r="M667" s="189"/>
    </row>
    <row r="668" spans="1:13">
      <c r="A668" s="217"/>
      <c r="K668" s="189"/>
      <c r="L668" s="189"/>
      <c r="M668" s="189"/>
    </row>
    <row r="669" spans="1:13">
      <c r="A669" s="217"/>
      <c r="K669" s="189"/>
      <c r="L669" s="189"/>
      <c r="M669" s="189"/>
    </row>
    <row r="670" spans="1:13">
      <c r="A670" s="217"/>
      <c r="K670" s="189"/>
      <c r="L670" s="189"/>
      <c r="M670" s="189"/>
    </row>
    <row r="671" spans="1:13">
      <c r="A671" s="217"/>
      <c r="K671" s="189"/>
      <c r="L671" s="189"/>
      <c r="M671" s="189"/>
    </row>
    <row r="672" spans="1:13">
      <c r="A672" s="217"/>
      <c r="K672" s="189"/>
      <c r="L672" s="189"/>
      <c r="M672" s="189"/>
    </row>
    <row r="673" spans="1:13">
      <c r="A673" s="217"/>
      <c r="K673" s="189"/>
      <c r="L673" s="189"/>
      <c r="M673" s="189"/>
    </row>
    <row r="674" spans="1:13">
      <c r="A674" s="217"/>
      <c r="K674" s="189"/>
      <c r="L674" s="189"/>
      <c r="M674" s="189"/>
    </row>
    <row r="675" spans="1:13">
      <c r="A675" s="217"/>
      <c r="K675" s="189"/>
      <c r="L675" s="189"/>
      <c r="M675" s="189"/>
    </row>
    <row r="676" spans="1:13">
      <c r="A676" s="217"/>
      <c r="K676" s="189"/>
      <c r="L676" s="189"/>
      <c r="M676" s="189"/>
    </row>
    <row r="677" spans="1:13">
      <c r="A677" s="217"/>
      <c r="K677" s="189"/>
      <c r="L677" s="189"/>
      <c r="M677" s="189"/>
    </row>
    <row r="678" spans="1:13">
      <c r="A678" s="217"/>
      <c r="K678" s="189"/>
      <c r="L678" s="189"/>
      <c r="M678" s="189"/>
    </row>
    <row r="679" spans="1:13">
      <c r="A679" s="217"/>
      <c r="K679" s="189"/>
      <c r="L679" s="189"/>
      <c r="M679" s="189"/>
    </row>
    <row r="680" spans="1:13">
      <c r="A680" s="217"/>
      <c r="K680" s="189"/>
      <c r="L680" s="189"/>
      <c r="M680" s="189"/>
    </row>
    <row r="681" spans="1:13">
      <c r="A681" s="217"/>
      <c r="K681" s="189"/>
      <c r="L681" s="189"/>
      <c r="M681" s="189"/>
    </row>
    <row r="682" spans="1:13">
      <c r="A682" s="217"/>
      <c r="K682" s="189"/>
      <c r="L682" s="189"/>
      <c r="M682" s="189"/>
    </row>
    <row r="683" spans="1:13">
      <c r="A683" s="217"/>
      <c r="K683" s="189"/>
      <c r="L683" s="189"/>
      <c r="M683" s="189"/>
    </row>
    <row r="684" spans="1:13">
      <c r="A684" s="217"/>
      <c r="K684" s="189"/>
      <c r="L684" s="189"/>
      <c r="M684" s="189"/>
    </row>
    <row r="685" spans="1:13">
      <c r="A685" s="217"/>
      <c r="K685" s="189"/>
      <c r="L685" s="189"/>
      <c r="M685" s="189"/>
    </row>
    <row r="686" spans="1:13">
      <c r="A686" s="217"/>
      <c r="K686" s="189"/>
      <c r="L686" s="189"/>
      <c r="M686" s="189"/>
    </row>
    <row r="687" spans="1:13">
      <c r="A687" s="217"/>
      <c r="K687" s="189"/>
      <c r="L687" s="189"/>
      <c r="M687" s="189"/>
    </row>
    <row r="688" spans="1:13">
      <c r="A688" s="217"/>
      <c r="K688" s="189"/>
      <c r="L688" s="189"/>
      <c r="M688" s="189"/>
    </row>
    <row r="689" spans="1:13">
      <c r="A689" s="217"/>
      <c r="K689" s="189"/>
      <c r="L689" s="189"/>
      <c r="M689" s="189"/>
    </row>
    <row r="690" spans="1:13">
      <c r="A690" s="217"/>
      <c r="K690" s="189"/>
      <c r="L690" s="189"/>
      <c r="M690" s="189"/>
    </row>
    <row r="691" spans="1:13">
      <c r="A691" s="217"/>
      <c r="K691" s="189"/>
      <c r="L691" s="189"/>
      <c r="M691" s="189"/>
    </row>
    <row r="692" spans="1:13">
      <c r="A692" s="217"/>
      <c r="K692" s="189"/>
      <c r="L692" s="189"/>
      <c r="M692" s="189"/>
    </row>
    <row r="693" spans="1:13">
      <c r="A693" s="217"/>
      <c r="K693" s="189"/>
      <c r="L693" s="189"/>
      <c r="M693" s="189"/>
    </row>
    <row r="694" spans="1:13">
      <c r="A694" s="217"/>
      <c r="K694" s="189"/>
      <c r="L694" s="189"/>
      <c r="M694" s="189"/>
    </row>
    <row r="695" spans="1:13">
      <c r="A695" s="217"/>
      <c r="K695" s="189"/>
      <c r="L695" s="189"/>
      <c r="M695" s="189"/>
    </row>
    <row r="696" spans="1:13">
      <c r="A696" s="217"/>
      <c r="K696" s="189"/>
      <c r="L696" s="189"/>
      <c r="M696" s="189"/>
    </row>
    <row r="697" spans="1:13">
      <c r="A697" s="217"/>
      <c r="K697" s="189"/>
      <c r="L697" s="189"/>
      <c r="M697" s="189"/>
    </row>
    <row r="698" spans="1:13">
      <c r="A698" s="217"/>
      <c r="K698" s="189"/>
      <c r="L698" s="189"/>
      <c r="M698" s="189"/>
    </row>
    <row r="699" spans="1:13">
      <c r="A699" s="217"/>
      <c r="K699" s="189"/>
      <c r="L699" s="189"/>
      <c r="M699" s="189"/>
    </row>
    <row r="700" spans="1:13">
      <c r="A700" s="217"/>
      <c r="K700" s="189"/>
      <c r="L700" s="189"/>
      <c r="M700" s="189"/>
    </row>
    <row r="701" spans="1:13">
      <c r="A701" s="217"/>
      <c r="K701" s="189"/>
      <c r="L701" s="189"/>
      <c r="M701" s="189"/>
    </row>
    <row r="702" spans="1:13">
      <c r="A702" s="217"/>
      <c r="K702" s="189"/>
      <c r="L702" s="189"/>
      <c r="M702" s="189"/>
    </row>
    <row r="703" spans="1:13">
      <c r="A703" s="217"/>
      <c r="K703" s="189"/>
      <c r="L703" s="189"/>
      <c r="M703" s="189"/>
    </row>
    <row r="704" spans="1:13">
      <c r="A704" s="217"/>
      <c r="K704" s="189"/>
      <c r="L704" s="189"/>
      <c r="M704" s="189"/>
    </row>
    <row r="705" spans="1:13">
      <c r="A705" s="217"/>
      <c r="K705" s="189"/>
      <c r="L705" s="189"/>
      <c r="M705" s="189"/>
    </row>
    <row r="706" spans="1:13">
      <c r="A706" s="217"/>
      <c r="K706" s="189"/>
      <c r="L706" s="189"/>
      <c r="M706" s="189"/>
    </row>
    <row r="707" spans="1:13">
      <c r="A707" s="217"/>
      <c r="K707" s="189"/>
      <c r="L707" s="189"/>
      <c r="M707" s="189"/>
    </row>
    <row r="708" spans="1:13">
      <c r="A708" s="217"/>
      <c r="K708" s="189"/>
      <c r="L708" s="189"/>
      <c r="M708" s="189"/>
    </row>
    <row r="709" spans="1:13">
      <c r="A709" s="217"/>
      <c r="K709" s="189"/>
      <c r="L709" s="189"/>
      <c r="M709" s="189"/>
    </row>
    <row r="710" spans="1:13">
      <c r="A710" s="217"/>
      <c r="K710" s="189"/>
      <c r="L710" s="189"/>
      <c r="M710" s="189"/>
    </row>
    <row r="711" spans="1:13">
      <c r="A711" s="217"/>
      <c r="K711" s="189"/>
      <c r="L711" s="189"/>
      <c r="M711" s="189"/>
    </row>
    <row r="712" spans="1:13">
      <c r="A712" s="217"/>
      <c r="K712" s="189"/>
      <c r="L712" s="189"/>
      <c r="M712" s="189"/>
    </row>
    <row r="713" spans="1:13">
      <c r="A713" s="217"/>
      <c r="K713" s="189"/>
      <c r="L713" s="189"/>
      <c r="M713" s="189"/>
    </row>
    <row r="714" spans="1:13">
      <c r="A714" s="217"/>
      <c r="K714" s="189"/>
      <c r="L714" s="189"/>
      <c r="M714" s="189"/>
    </row>
    <row r="715" spans="1:13">
      <c r="A715" s="217"/>
      <c r="K715" s="189"/>
      <c r="L715" s="189"/>
      <c r="M715" s="189"/>
    </row>
    <row r="716" spans="1:13">
      <c r="A716" s="217"/>
      <c r="K716" s="189"/>
      <c r="L716" s="189"/>
      <c r="M716" s="189"/>
    </row>
    <row r="717" spans="1:13">
      <c r="A717" s="217"/>
      <c r="K717" s="189"/>
      <c r="L717" s="189"/>
      <c r="M717" s="189"/>
    </row>
    <row r="718" spans="1:13">
      <c r="A718" s="217"/>
      <c r="K718" s="189"/>
      <c r="L718" s="189"/>
      <c r="M718" s="189"/>
    </row>
    <row r="719" spans="1:13">
      <c r="A719" s="217"/>
      <c r="K719" s="189"/>
      <c r="L719" s="189"/>
      <c r="M719" s="189"/>
    </row>
    <row r="720" spans="1:13">
      <c r="A720" s="217"/>
      <c r="K720" s="189"/>
      <c r="L720" s="189"/>
      <c r="M720" s="189"/>
    </row>
    <row r="721" spans="1:13">
      <c r="A721" s="217"/>
      <c r="K721" s="189"/>
      <c r="L721" s="189"/>
      <c r="M721" s="189"/>
    </row>
    <row r="722" spans="1:13">
      <c r="A722" s="217"/>
      <c r="K722" s="189"/>
      <c r="L722" s="189"/>
      <c r="M722" s="189"/>
    </row>
    <row r="723" spans="1:13">
      <c r="A723" s="217"/>
      <c r="K723" s="189"/>
      <c r="L723" s="189"/>
      <c r="M723" s="189"/>
    </row>
    <row r="724" spans="1:13">
      <c r="A724" s="217"/>
      <c r="K724" s="189"/>
      <c r="L724" s="189"/>
      <c r="M724" s="189"/>
    </row>
    <row r="725" spans="1:13">
      <c r="A725" s="217"/>
      <c r="K725" s="189"/>
      <c r="L725" s="189"/>
      <c r="M725" s="189"/>
    </row>
    <row r="726" spans="1:13">
      <c r="A726" s="217"/>
      <c r="K726" s="189"/>
      <c r="L726" s="189"/>
      <c r="M726" s="189"/>
    </row>
    <row r="727" spans="1:13">
      <c r="A727" s="217"/>
      <c r="K727" s="189"/>
      <c r="L727" s="189"/>
      <c r="M727" s="189"/>
    </row>
    <row r="728" spans="1:13">
      <c r="A728" s="217"/>
      <c r="K728" s="189"/>
      <c r="L728" s="189"/>
      <c r="M728" s="189"/>
    </row>
    <row r="729" spans="1:13">
      <c r="A729" s="217"/>
      <c r="K729" s="189"/>
      <c r="L729" s="189"/>
      <c r="M729" s="189"/>
    </row>
    <row r="730" spans="1:13">
      <c r="A730" s="217"/>
      <c r="K730" s="189"/>
      <c r="L730" s="189"/>
      <c r="M730" s="189"/>
    </row>
    <row r="731" spans="1:13">
      <c r="A731" s="217"/>
      <c r="K731" s="189"/>
      <c r="L731" s="189"/>
      <c r="M731" s="189"/>
    </row>
    <row r="732" spans="1:13">
      <c r="A732" s="217"/>
      <c r="K732" s="189"/>
      <c r="L732" s="189"/>
      <c r="M732" s="189"/>
    </row>
    <row r="733" spans="1:13">
      <c r="A733" s="217"/>
      <c r="K733" s="189"/>
      <c r="L733" s="189"/>
      <c r="M733" s="189"/>
    </row>
    <row r="734" spans="1:13">
      <c r="A734" s="217"/>
      <c r="K734" s="189"/>
      <c r="L734" s="189"/>
      <c r="M734" s="189"/>
    </row>
    <row r="735" spans="1:13">
      <c r="A735" s="217"/>
      <c r="K735" s="189"/>
      <c r="L735" s="189"/>
      <c r="M735" s="189"/>
    </row>
    <row r="736" spans="1:13">
      <c r="A736" s="217"/>
      <c r="K736" s="189"/>
      <c r="L736" s="189"/>
      <c r="M736" s="189"/>
    </row>
    <row r="737" spans="1:13">
      <c r="A737" s="217"/>
      <c r="K737" s="189"/>
      <c r="L737" s="189"/>
      <c r="M737" s="189"/>
    </row>
    <row r="738" spans="1:13">
      <c r="A738" s="217"/>
      <c r="K738" s="189"/>
      <c r="L738" s="189"/>
      <c r="M738" s="18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J720"/>
  <sheetViews>
    <sheetView showGridLines="0" zoomScaleNormal="100" workbookViewId="0"/>
  </sheetViews>
  <sheetFormatPr defaultColWidth="9.42578125" defaultRowHeight="12.75"/>
  <cols>
    <col min="1" max="1" width="14.42578125" style="181" bestFit="1" customWidth="1"/>
    <col min="2" max="3" width="9.42578125" style="181" hidden="1" customWidth="1"/>
    <col min="4" max="16384" width="9.42578125" style="181"/>
  </cols>
  <sheetData>
    <row r="1" spans="1:10">
      <c r="A1" s="6" t="s">
        <v>22</v>
      </c>
      <c r="B1" s="101"/>
      <c r="C1" s="101"/>
      <c r="D1" s="101"/>
      <c r="E1" s="101" t="str">
        <f>IF(Content!$E$1=1,E2,E3)</f>
        <v>Current</v>
      </c>
      <c r="F1" s="101" t="str">
        <f>IF(Content!$E$1=1,F2,F3)</f>
        <v>Forecast for the end of 2022</v>
      </c>
      <c r="G1" s="101" t="str">
        <f>IF(Content!$E$1=1,G2,G3)</f>
        <v>As of January 3, 2022</v>
      </c>
      <c r="H1" s="101" t="str">
        <f>IF(Content!$E$1=1,H2,H3)</f>
        <v>As of January 1, 2021</v>
      </c>
      <c r="I1" s="101"/>
      <c r="J1" s="101" t="str">
        <f>IF(Content!$E$1=1,J2,J3)</f>
        <v>Key policy rates in selected EM countries, %</v>
      </c>
    </row>
    <row r="2" spans="1:10" hidden="1">
      <c r="A2" s="6"/>
      <c r="B2" s="94"/>
      <c r="C2" s="94"/>
      <c r="D2" s="94"/>
      <c r="E2" s="94" t="s">
        <v>553</v>
      </c>
      <c r="F2" s="94" t="s">
        <v>554</v>
      </c>
      <c r="G2" s="94" t="s">
        <v>1439</v>
      </c>
      <c r="H2" s="181" t="s">
        <v>1440</v>
      </c>
      <c r="J2" s="181" t="s">
        <v>941</v>
      </c>
    </row>
    <row r="3" spans="1:10" hidden="1">
      <c r="B3" s="94"/>
      <c r="C3" s="94"/>
      <c r="D3" s="94"/>
      <c r="E3" s="94" t="s">
        <v>555</v>
      </c>
      <c r="F3" s="94" t="s">
        <v>556</v>
      </c>
      <c r="G3" s="94" t="s">
        <v>1441</v>
      </c>
      <c r="H3" s="181" t="s">
        <v>1442</v>
      </c>
      <c r="J3" s="94" t="s">
        <v>942</v>
      </c>
    </row>
    <row r="4" spans="1:10">
      <c r="A4" s="181" t="str">
        <f>IF(Content!$E$1=1,B4,C4)</f>
        <v>Ghana</v>
      </c>
      <c r="B4" s="94" t="s">
        <v>558</v>
      </c>
      <c r="C4" s="94" t="s">
        <v>559</v>
      </c>
      <c r="D4" s="201" t="s">
        <v>560</v>
      </c>
      <c r="E4" s="227">
        <v>14.5</v>
      </c>
      <c r="F4" s="227">
        <v>14.5</v>
      </c>
      <c r="G4" s="227">
        <v>14.5</v>
      </c>
      <c r="H4" s="227">
        <v>14.5</v>
      </c>
      <c r="J4" s="94"/>
    </row>
    <row r="5" spans="1:10">
      <c r="A5" s="181" t="str">
        <f>IF(Content!$E$1=1,B5,C5)</f>
        <v>Turkey</v>
      </c>
      <c r="B5" s="94" t="s">
        <v>505</v>
      </c>
      <c r="C5" s="94" t="s">
        <v>504</v>
      </c>
      <c r="D5" s="201" t="s">
        <v>557</v>
      </c>
      <c r="E5" s="227">
        <v>14</v>
      </c>
      <c r="F5" s="227">
        <v>15.79</v>
      </c>
      <c r="G5" s="227">
        <v>14</v>
      </c>
      <c r="H5" s="227">
        <v>17</v>
      </c>
      <c r="J5" s="94"/>
    </row>
    <row r="6" spans="1:10">
      <c r="A6" s="181" t="str">
        <f>IF(Content!$E$1=1,B6,C6)</f>
        <v>Nigeria</v>
      </c>
      <c r="B6" s="94" t="s">
        <v>561</v>
      </c>
      <c r="C6" s="201" t="s">
        <v>562</v>
      </c>
      <c r="D6" s="201" t="s">
        <v>563</v>
      </c>
      <c r="E6" s="227">
        <v>11.5</v>
      </c>
      <c r="F6" s="227">
        <v>12.14</v>
      </c>
      <c r="G6" s="227">
        <v>11.5</v>
      </c>
      <c r="H6" s="227">
        <v>11.5</v>
      </c>
    </row>
    <row r="7" spans="1:10">
      <c r="A7" s="181" t="str">
        <f>IF(Content!$E$1=1,B7,C7)</f>
        <v>Georgia</v>
      </c>
      <c r="B7" s="201" t="s">
        <v>564</v>
      </c>
      <c r="C7" s="201" t="s">
        <v>565</v>
      </c>
      <c r="D7" s="201" t="s">
        <v>566</v>
      </c>
      <c r="E7" s="227">
        <v>10.5</v>
      </c>
      <c r="F7" s="227">
        <v>9.3000000000000007</v>
      </c>
      <c r="G7" s="227">
        <v>10.5</v>
      </c>
      <c r="H7" s="227">
        <v>8</v>
      </c>
    </row>
    <row r="8" spans="1:10">
      <c r="A8" s="181" t="str">
        <f>IF(Content!$E$1=1,B8,C8)</f>
        <v>Kazakhstan</v>
      </c>
      <c r="B8" s="94" t="s">
        <v>567</v>
      </c>
      <c r="C8" s="94" t="s">
        <v>568</v>
      </c>
      <c r="D8" s="181" t="s">
        <v>569</v>
      </c>
      <c r="E8" s="227">
        <v>10.25</v>
      </c>
      <c r="F8" s="227">
        <v>9.6</v>
      </c>
      <c r="G8" s="227">
        <v>9.75</v>
      </c>
      <c r="H8" s="227">
        <v>9</v>
      </c>
    </row>
    <row r="9" spans="1:10">
      <c r="A9" s="181" t="str">
        <f>IF(Content!$E$1=1,B9,C9)</f>
        <v>Ukraine</v>
      </c>
      <c r="B9" s="94" t="s">
        <v>35</v>
      </c>
      <c r="C9" s="94" t="s">
        <v>36</v>
      </c>
      <c r="D9" s="201" t="s">
        <v>574</v>
      </c>
      <c r="E9" s="227">
        <v>10</v>
      </c>
      <c r="F9" s="227">
        <v>10.5</v>
      </c>
      <c r="G9" s="227">
        <v>9</v>
      </c>
      <c r="H9" s="227">
        <v>6</v>
      </c>
    </row>
    <row r="10" spans="1:10">
      <c r="A10" s="181" t="str">
        <f>IF(Content!$E$1=1,B10,C10)</f>
        <v>Belarus</v>
      </c>
      <c r="B10" s="94" t="s">
        <v>47</v>
      </c>
      <c r="C10" s="94" t="s">
        <v>48</v>
      </c>
      <c r="D10" s="201" t="s">
        <v>570</v>
      </c>
      <c r="E10" s="227">
        <v>9.25</v>
      </c>
      <c r="F10" s="227">
        <v>8.7899999999999991</v>
      </c>
      <c r="G10" s="227">
        <v>9.25</v>
      </c>
      <c r="H10" s="227">
        <v>7.75</v>
      </c>
    </row>
    <row r="11" spans="1:10">
      <c r="A11" s="181" t="str">
        <f>IF(Content!$E$1=1,B11,C11)</f>
        <v>Brazil</v>
      </c>
      <c r="B11" s="201" t="s">
        <v>579</v>
      </c>
      <c r="C11" s="201" t="s">
        <v>580</v>
      </c>
      <c r="D11" s="201" t="s">
        <v>581</v>
      </c>
      <c r="E11" s="227">
        <v>9.25</v>
      </c>
      <c r="F11" s="227">
        <v>11.25</v>
      </c>
      <c r="G11" s="227">
        <v>9.25</v>
      </c>
      <c r="H11" s="227">
        <v>2</v>
      </c>
    </row>
    <row r="12" spans="1:10">
      <c r="A12" s="181" t="str">
        <f>IF(Content!$E$1=1,B12,C12)</f>
        <v>Egypt</v>
      </c>
      <c r="B12" s="201" t="s">
        <v>571</v>
      </c>
      <c r="C12" s="201" t="s">
        <v>572</v>
      </c>
      <c r="D12" s="201" t="s">
        <v>573</v>
      </c>
      <c r="E12" s="227">
        <v>8.75</v>
      </c>
      <c r="F12" s="227">
        <v>8.2799999999999994</v>
      </c>
      <c r="G12" s="227">
        <v>8.75</v>
      </c>
      <c r="H12" s="227">
        <v>8.75</v>
      </c>
    </row>
    <row r="13" spans="1:10">
      <c r="A13" s="181" t="str">
        <f>IF(Content!$E$1=1,B13,C13)</f>
        <v>Russia</v>
      </c>
      <c r="B13" s="94" t="s">
        <v>499</v>
      </c>
      <c r="C13" s="94" t="s">
        <v>498</v>
      </c>
      <c r="D13" s="201" t="s">
        <v>575</v>
      </c>
      <c r="E13" s="227">
        <v>8.5</v>
      </c>
      <c r="F13" s="227">
        <v>7.71</v>
      </c>
      <c r="G13" s="227">
        <v>8.5</v>
      </c>
      <c r="H13" s="227">
        <v>4.25</v>
      </c>
    </row>
    <row r="14" spans="1:10">
      <c r="A14" s="181" t="str">
        <f>IF(Content!$E$1=1,B14,C14)</f>
        <v>Moldova</v>
      </c>
      <c r="B14" s="201" t="s">
        <v>582</v>
      </c>
      <c r="C14" s="201" t="s">
        <v>583</v>
      </c>
      <c r="D14" s="201" t="s">
        <v>584</v>
      </c>
      <c r="E14" s="227">
        <v>8.5</v>
      </c>
      <c r="F14" s="227"/>
      <c r="G14" s="227">
        <v>6.5</v>
      </c>
      <c r="H14" s="227">
        <v>2.65</v>
      </c>
    </row>
    <row r="15" spans="1:10">
      <c r="A15" s="181" t="str">
        <f>IF(Content!$E$1=1,B15,C15)</f>
        <v>Kenya</v>
      </c>
      <c r="B15" s="201" t="s">
        <v>576</v>
      </c>
      <c r="C15" s="201" t="s">
        <v>577</v>
      </c>
      <c r="D15" s="201" t="s">
        <v>578</v>
      </c>
      <c r="E15" s="227">
        <v>7</v>
      </c>
      <c r="F15" s="227">
        <v>7.36</v>
      </c>
      <c r="G15" s="227">
        <v>7</v>
      </c>
      <c r="H15" s="227">
        <v>7</v>
      </c>
    </row>
    <row r="16" spans="1:10">
      <c r="A16" s="181" t="str">
        <f>IF(Content!$E$1=1,B16,C16)</f>
        <v>Mexico</v>
      </c>
      <c r="B16" s="94" t="s">
        <v>585</v>
      </c>
      <c r="C16" s="94" t="s">
        <v>586</v>
      </c>
      <c r="D16" s="201" t="s">
        <v>587</v>
      </c>
      <c r="E16" s="227">
        <v>5.5</v>
      </c>
      <c r="F16" s="227">
        <v>5.75</v>
      </c>
      <c r="G16" s="227">
        <v>5.5</v>
      </c>
      <c r="H16" s="227">
        <v>4.25</v>
      </c>
    </row>
    <row r="17" spans="1:10">
      <c r="A17" s="181" t="str">
        <f>IF(Content!$E$1=1,B17,C17)</f>
        <v>India</v>
      </c>
      <c r="B17" s="201" t="s">
        <v>588</v>
      </c>
      <c r="C17" s="201" t="s">
        <v>589</v>
      </c>
      <c r="D17" s="201" t="s">
        <v>590</v>
      </c>
      <c r="E17" s="227">
        <v>4</v>
      </c>
      <c r="F17" s="227">
        <v>4.75</v>
      </c>
      <c r="G17" s="227">
        <v>4</v>
      </c>
      <c r="H17" s="227">
        <v>4</v>
      </c>
      <c r="J17" s="101" t="str">
        <f>IF(Content!$E$1=1,J18,J19)</f>
        <v>Source: official web-pages of central banks, Focus Economics, Trading Economics, as of 25.01.22.</v>
      </c>
    </row>
    <row r="18" spans="1:10">
      <c r="A18" s="181" t="str">
        <f>IF(Content!$E$1=1,B18,C18)</f>
        <v>Chile</v>
      </c>
      <c r="B18" s="201" t="s">
        <v>597</v>
      </c>
      <c r="C18" s="201" t="s">
        <v>598</v>
      </c>
      <c r="D18" s="201" t="s">
        <v>599</v>
      </c>
      <c r="E18" s="227">
        <v>4</v>
      </c>
      <c r="F18" s="227">
        <v>5.19</v>
      </c>
      <c r="G18" s="227">
        <v>4</v>
      </c>
      <c r="H18" s="227">
        <v>0.5</v>
      </c>
      <c r="J18" s="160" t="s">
        <v>1443</v>
      </c>
    </row>
    <row r="19" spans="1:10">
      <c r="A19" s="181" t="str">
        <f>IF(Content!$E$1=1,B19,C19)</f>
        <v>South Africa</v>
      </c>
      <c r="B19" s="201" t="s">
        <v>591</v>
      </c>
      <c r="C19" s="201" t="s">
        <v>592</v>
      </c>
      <c r="D19" s="201" t="s">
        <v>593</v>
      </c>
      <c r="E19" s="227">
        <v>3.75</v>
      </c>
      <c r="F19" s="227">
        <v>4.41</v>
      </c>
      <c r="G19" s="227">
        <v>3.75</v>
      </c>
      <c r="H19" s="227">
        <v>3.5</v>
      </c>
      <c r="J19" s="160" t="s">
        <v>1444</v>
      </c>
    </row>
    <row r="20" spans="1:10">
      <c r="A20" s="181" t="str">
        <f>IF(Content!$E$1=1,B20,C20)</f>
        <v>Czech Republic</v>
      </c>
      <c r="B20" s="181" t="s">
        <v>550</v>
      </c>
      <c r="C20" s="181" t="s">
        <v>610</v>
      </c>
      <c r="D20" s="94" t="s">
        <v>611</v>
      </c>
      <c r="E20" s="227">
        <v>3.75</v>
      </c>
      <c r="F20" s="227">
        <v>2.7048288299999999</v>
      </c>
      <c r="G20" s="227">
        <v>3.75</v>
      </c>
      <c r="H20" s="227">
        <v>0.25</v>
      </c>
      <c r="J20" s="94"/>
    </row>
    <row r="21" spans="1:10">
      <c r="A21" s="181" t="str">
        <f>IF(Content!$E$1=1,B21,C21)</f>
        <v>Indonesia</v>
      </c>
      <c r="B21" s="94" t="s">
        <v>594</v>
      </c>
      <c r="C21" s="94" t="s">
        <v>595</v>
      </c>
      <c r="D21" s="201" t="s">
        <v>596</v>
      </c>
      <c r="E21" s="227">
        <v>3.5</v>
      </c>
      <c r="F21" s="227">
        <v>3.92</v>
      </c>
      <c r="G21" s="227">
        <v>3.5</v>
      </c>
      <c r="H21" s="227">
        <v>3.75</v>
      </c>
      <c r="J21" s="94"/>
    </row>
    <row r="22" spans="1:10">
      <c r="A22" s="181" t="str">
        <f>IF(Content!$E$1=1,B22,C22)</f>
        <v>Hungary</v>
      </c>
      <c r="B22" s="201" t="s">
        <v>551</v>
      </c>
      <c r="C22" s="201" t="s">
        <v>552</v>
      </c>
      <c r="D22" s="201" t="s">
        <v>603</v>
      </c>
      <c r="E22" s="227">
        <v>2.9</v>
      </c>
      <c r="F22" s="227">
        <v>2.75</v>
      </c>
      <c r="G22" s="227">
        <v>2.4</v>
      </c>
      <c r="H22" s="227">
        <v>0.6</v>
      </c>
      <c r="J22" s="94"/>
    </row>
    <row r="23" spans="1:10">
      <c r="A23" s="181" t="str">
        <f>IF(Content!$E$1=1,B23,C23)</f>
        <v>Poland</v>
      </c>
      <c r="B23" s="94" t="s">
        <v>26</v>
      </c>
      <c r="C23" s="201" t="s">
        <v>25</v>
      </c>
      <c r="D23" s="201" t="s">
        <v>612</v>
      </c>
      <c r="E23" s="227">
        <v>2.25</v>
      </c>
      <c r="F23" s="227">
        <v>2.42</v>
      </c>
      <c r="G23" s="227">
        <v>1.75</v>
      </c>
      <c r="H23" s="227">
        <v>0.1</v>
      </c>
      <c r="J23" s="94"/>
    </row>
    <row r="24" spans="1:10">
      <c r="A24" s="181" t="str">
        <f>IF(Content!$E$1=1,B24,C24)</f>
        <v>Philippines</v>
      </c>
      <c r="B24" s="201" t="s">
        <v>600</v>
      </c>
      <c r="C24" s="201" t="s">
        <v>601</v>
      </c>
      <c r="D24" s="201" t="s">
        <v>602</v>
      </c>
      <c r="E24" s="227">
        <v>2</v>
      </c>
      <c r="F24" s="227">
        <v>2.29</v>
      </c>
      <c r="G24" s="227">
        <v>2</v>
      </c>
      <c r="H24" s="227">
        <v>2</v>
      </c>
      <c r="J24" s="94"/>
    </row>
    <row r="25" spans="1:10">
      <c r="A25" s="181" t="str">
        <f>IF(Content!$E$1=1,B25,C25)</f>
        <v>Romania</v>
      </c>
      <c r="B25" s="94" t="s">
        <v>607</v>
      </c>
      <c r="C25" s="201" t="s">
        <v>608</v>
      </c>
      <c r="D25" s="201" t="s">
        <v>609</v>
      </c>
      <c r="E25" s="227">
        <v>2</v>
      </c>
      <c r="F25" s="227">
        <v>2.95</v>
      </c>
      <c r="G25" s="227">
        <v>1.75</v>
      </c>
      <c r="H25" s="227">
        <v>1.5</v>
      </c>
      <c r="J25" s="94"/>
    </row>
    <row r="26" spans="1:10">
      <c r="A26" s="181" t="str">
        <f>IF(Content!$E$1=1,B26,C26)</f>
        <v>Malaysia</v>
      </c>
      <c r="B26" s="201" t="s">
        <v>604</v>
      </c>
      <c r="C26" s="201" t="s">
        <v>605</v>
      </c>
      <c r="D26" s="201" t="s">
        <v>606</v>
      </c>
      <c r="E26" s="227">
        <v>1.75</v>
      </c>
      <c r="F26" s="227">
        <v>2.16</v>
      </c>
      <c r="G26" s="227">
        <v>1.75</v>
      </c>
      <c r="H26" s="227">
        <v>1.75</v>
      </c>
      <c r="J26" s="94"/>
    </row>
    <row r="27" spans="1:10">
      <c r="J27" s="94"/>
    </row>
    <row r="28" spans="1:10">
      <c r="A28" s="217"/>
      <c r="J28" s="94"/>
    </row>
    <row r="29" spans="1:10">
      <c r="A29" s="217"/>
      <c r="J29" s="94"/>
    </row>
    <row r="30" spans="1:10">
      <c r="A30" s="217"/>
      <c r="J30" s="94"/>
    </row>
    <row r="31" spans="1:10">
      <c r="A31" s="217"/>
      <c r="J31" s="94"/>
    </row>
    <row r="32" spans="1:10">
      <c r="A32" s="217"/>
    </row>
    <row r="33" spans="1:1">
      <c r="A33" s="217"/>
    </row>
    <row r="34" spans="1:1">
      <c r="A34" s="217"/>
    </row>
    <row r="35" spans="1:1">
      <c r="A35" s="217"/>
    </row>
    <row r="36" spans="1:1">
      <c r="A36" s="217"/>
    </row>
    <row r="37" spans="1:1">
      <c r="A37" s="217"/>
    </row>
    <row r="38" spans="1:1">
      <c r="A38" s="217"/>
    </row>
    <row r="39" spans="1:1">
      <c r="A39" s="217"/>
    </row>
    <row r="40" spans="1:1">
      <c r="A40" s="217"/>
    </row>
    <row r="41" spans="1:1">
      <c r="A41" s="217"/>
    </row>
    <row r="42" spans="1:1">
      <c r="A42" s="217"/>
    </row>
    <row r="43" spans="1:1">
      <c r="A43" s="217"/>
    </row>
    <row r="44" spans="1:1">
      <c r="A44" s="217"/>
    </row>
    <row r="45" spans="1:1">
      <c r="A45" s="217"/>
    </row>
    <row r="46" spans="1:1">
      <c r="A46" s="217"/>
    </row>
    <row r="47" spans="1:1">
      <c r="A47" s="217"/>
    </row>
    <row r="48" spans="1:1">
      <c r="A48" s="217"/>
    </row>
    <row r="49" spans="1:1">
      <c r="A49" s="217"/>
    </row>
    <row r="50" spans="1:1">
      <c r="A50" s="217"/>
    </row>
    <row r="51" spans="1:1">
      <c r="A51" s="217"/>
    </row>
    <row r="52" spans="1:1">
      <c r="A52" s="217"/>
    </row>
    <row r="53" spans="1:1">
      <c r="A53" s="217"/>
    </row>
    <row r="54" spans="1:1">
      <c r="A54" s="217"/>
    </row>
    <row r="55" spans="1:1">
      <c r="A55" s="217"/>
    </row>
    <row r="56" spans="1:1">
      <c r="A56" s="217"/>
    </row>
    <row r="57" spans="1:1">
      <c r="A57" s="217"/>
    </row>
    <row r="58" spans="1:1">
      <c r="A58" s="217"/>
    </row>
    <row r="59" spans="1:1">
      <c r="A59" s="217"/>
    </row>
    <row r="60" spans="1:1">
      <c r="A60" s="217"/>
    </row>
    <row r="61" spans="1:1">
      <c r="A61" s="217"/>
    </row>
    <row r="62" spans="1:1">
      <c r="A62" s="217"/>
    </row>
    <row r="63" spans="1:1">
      <c r="A63" s="217"/>
    </row>
    <row r="64" spans="1:1">
      <c r="A64" s="217"/>
    </row>
    <row r="65" spans="1:1">
      <c r="A65" s="217"/>
    </row>
    <row r="66" spans="1:1">
      <c r="A66" s="217"/>
    </row>
    <row r="67" spans="1:1">
      <c r="A67" s="217"/>
    </row>
    <row r="68" spans="1:1">
      <c r="A68" s="217"/>
    </row>
    <row r="69" spans="1:1">
      <c r="A69" s="217"/>
    </row>
    <row r="70" spans="1:1">
      <c r="A70" s="217"/>
    </row>
    <row r="71" spans="1:1">
      <c r="A71" s="217"/>
    </row>
    <row r="72" spans="1:1">
      <c r="A72" s="217"/>
    </row>
    <row r="73" spans="1:1">
      <c r="A73" s="217"/>
    </row>
    <row r="74" spans="1:1">
      <c r="A74" s="217"/>
    </row>
    <row r="75" spans="1:1">
      <c r="A75" s="217"/>
    </row>
    <row r="76" spans="1:1">
      <c r="A76" s="217"/>
    </row>
    <row r="77" spans="1:1">
      <c r="A77" s="217"/>
    </row>
    <row r="78" spans="1:1">
      <c r="A78" s="217"/>
    </row>
    <row r="79" spans="1:1">
      <c r="A79" s="217"/>
    </row>
    <row r="80" spans="1:1">
      <c r="A80" s="217"/>
    </row>
    <row r="81" spans="1:1">
      <c r="A81" s="217"/>
    </row>
    <row r="82" spans="1:1">
      <c r="A82" s="217"/>
    </row>
    <row r="83" spans="1:1">
      <c r="A83" s="217"/>
    </row>
    <row r="84" spans="1:1">
      <c r="A84" s="217"/>
    </row>
    <row r="85" spans="1:1">
      <c r="A85" s="217"/>
    </row>
    <row r="86" spans="1:1">
      <c r="A86" s="217"/>
    </row>
    <row r="87" spans="1:1">
      <c r="A87" s="217"/>
    </row>
    <row r="88" spans="1:1">
      <c r="A88" s="217"/>
    </row>
    <row r="89" spans="1:1">
      <c r="A89" s="217"/>
    </row>
    <row r="90" spans="1:1">
      <c r="A90" s="217"/>
    </row>
    <row r="91" spans="1:1">
      <c r="A91" s="217"/>
    </row>
    <row r="92" spans="1:1">
      <c r="A92" s="217"/>
    </row>
    <row r="93" spans="1:1">
      <c r="A93" s="217"/>
    </row>
    <row r="94" spans="1:1">
      <c r="A94" s="217"/>
    </row>
    <row r="95" spans="1:1">
      <c r="A95" s="217"/>
    </row>
    <row r="96" spans="1:1">
      <c r="A96" s="217"/>
    </row>
    <row r="97" spans="1:1">
      <c r="A97" s="217"/>
    </row>
    <row r="98" spans="1:1">
      <c r="A98" s="217"/>
    </row>
    <row r="99" spans="1:1">
      <c r="A99" s="217"/>
    </row>
    <row r="100" spans="1:1">
      <c r="A100" s="217"/>
    </row>
    <row r="101" spans="1:1">
      <c r="A101" s="217"/>
    </row>
    <row r="102" spans="1:1">
      <c r="A102" s="217"/>
    </row>
    <row r="103" spans="1:1">
      <c r="A103" s="217"/>
    </row>
    <row r="104" spans="1:1">
      <c r="A104" s="217"/>
    </row>
    <row r="105" spans="1:1">
      <c r="A105" s="217"/>
    </row>
    <row r="106" spans="1:1">
      <c r="A106" s="217"/>
    </row>
    <row r="107" spans="1:1">
      <c r="A107" s="217"/>
    </row>
    <row r="108" spans="1:1">
      <c r="A108" s="217"/>
    </row>
    <row r="109" spans="1:1">
      <c r="A109" s="217"/>
    </row>
    <row r="110" spans="1:1">
      <c r="A110" s="217"/>
    </row>
    <row r="111" spans="1:1">
      <c r="A111" s="217"/>
    </row>
    <row r="112" spans="1:1">
      <c r="A112" s="217"/>
    </row>
    <row r="113" spans="1:1">
      <c r="A113" s="217"/>
    </row>
    <row r="114" spans="1:1">
      <c r="A114" s="217"/>
    </row>
    <row r="115" spans="1:1">
      <c r="A115" s="217"/>
    </row>
    <row r="116" spans="1:1">
      <c r="A116" s="217"/>
    </row>
    <row r="117" spans="1:1">
      <c r="A117" s="217"/>
    </row>
    <row r="118" spans="1:1">
      <c r="A118" s="217"/>
    </row>
    <row r="119" spans="1:1">
      <c r="A119" s="217"/>
    </row>
    <row r="120" spans="1:1">
      <c r="A120" s="217"/>
    </row>
    <row r="121" spans="1:1">
      <c r="A121" s="217"/>
    </row>
    <row r="122" spans="1:1">
      <c r="A122" s="217"/>
    </row>
    <row r="123" spans="1:1">
      <c r="A123" s="217"/>
    </row>
    <row r="124" spans="1:1">
      <c r="A124" s="217"/>
    </row>
    <row r="125" spans="1:1">
      <c r="A125" s="217"/>
    </row>
    <row r="126" spans="1:1">
      <c r="A126" s="217"/>
    </row>
    <row r="127" spans="1:1">
      <c r="A127" s="217"/>
    </row>
    <row r="128" spans="1:1">
      <c r="A128" s="217"/>
    </row>
    <row r="129" spans="1:1">
      <c r="A129" s="217"/>
    </row>
    <row r="130" spans="1:1">
      <c r="A130" s="217"/>
    </row>
    <row r="131" spans="1:1">
      <c r="A131" s="217"/>
    </row>
    <row r="132" spans="1:1">
      <c r="A132" s="217"/>
    </row>
    <row r="133" spans="1:1">
      <c r="A133" s="217"/>
    </row>
    <row r="134" spans="1:1">
      <c r="A134" s="217"/>
    </row>
    <row r="135" spans="1:1">
      <c r="A135" s="217"/>
    </row>
    <row r="136" spans="1:1">
      <c r="A136" s="217"/>
    </row>
    <row r="137" spans="1:1">
      <c r="A137" s="217"/>
    </row>
    <row r="138" spans="1:1">
      <c r="A138" s="217"/>
    </row>
    <row r="139" spans="1:1">
      <c r="A139" s="217"/>
    </row>
    <row r="140" spans="1:1">
      <c r="A140" s="217"/>
    </row>
    <row r="141" spans="1:1">
      <c r="A141" s="217"/>
    </row>
    <row r="142" spans="1:1">
      <c r="A142" s="217"/>
    </row>
    <row r="143" spans="1:1">
      <c r="A143" s="217"/>
    </row>
    <row r="144" spans="1:1">
      <c r="A144" s="217"/>
    </row>
    <row r="145" spans="1:1">
      <c r="A145" s="217"/>
    </row>
    <row r="146" spans="1:1">
      <c r="A146" s="217"/>
    </row>
    <row r="147" spans="1:1">
      <c r="A147" s="217"/>
    </row>
    <row r="148" spans="1:1">
      <c r="A148" s="217"/>
    </row>
    <row r="149" spans="1:1">
      <c r="A149" s="217"/>
    </row>
    <row r="150" spans="1:1">
      <c r="A150" s="217"/>
    </row>
    <row r="151" spans="1:1">
      <c r="A151" s="217"/>
    </row>
    <row r="152" spans="1:1">
      <c r="A152" s="217"/>
    </row>
    <row r="153" spans="1:1">
      <c r="A153" s="217"/>
    </row>
    <row r="154" spans="1:1">
      <c r="A154" s="217"/>
    </row>
    <row r="155" spans="1:1">
      <c r="A155" s="217"/>
    </row>
    <row r="156" spans="1:1">
      <c r="A156" s="217"/>
    </row>
    <row r="157" spans="1:1">
      <c r="A157" s="217"/>
    </row>
    <row r="158" spans="1:1">
      <c r="A158" s="217"/>
    </row>
    <row r="159" spans="1:1">
      <c r="A159" s="217"/>
    </row>
    <row r="160" spans="1:1">
      <c r="A160" s="217"/>
    </row>
    <row r="161" spans="1:1">
      <c r="A161" s="217"/>
    </row>
    <row r="162" spans="1:1">
      <c r="A162" s="217"/>
    </row>
    <row r="163" spans="1:1">
      <c r="A163" s="217"/>
    </row>
    <row r="164" spans="1:1">
      <c r="A164" s="217"/>
    </row>
    <row r="165" spans="1:1">
      <c r="A165" s="217"/>
    </row>
    <row r="166" spans="1:1">
      <c r="A166" s="217"/>
    </row>
    <row r="167" spans="1:1">
      <c r="A167" s="217"/>
    </row>
    <row r="168" spans="1:1">
      <c r="A168" s="217"/>
    </row>
    <row r="169" spans="1:1">
      <c r="A169" s="217"/>
    </row>
    <row r="170" spans="1:1">
      <c r="A170" s="217"/>
    </row>
    <row r="171" spans="1:1">
      <c r="A171" s="217"/>
    </row>
    <row r="172" spans="1:1">
      <c r="A172" s="217"/>
    </row>
    <row r="173" spans="1:1">
      <c r="A173" s="217"/>
    </row>
    <row r="174" spans="1:1">
      <c r="A174" s="217"/>
    </row>
    <row r="175" spans="1:1">
      <c r="A175" s="217"/>
    </row>
    <row r="176" spans="1:1">
      <c r="A176" s="217"/>
    </row>
    <row r="177" spans="1:1">
      <c r="A177" s="217"/>
    </row>
    <row r="178" spans="1:1">
      <c r="A178" s="217"/>
    </row>
    <row r="179" spans="1:1">
      <c r="A179" s="217"/>
    </row>
    <row r="180" spans="1:1">
      <c r="A180" s="217"/>
    </row>
    <row r="181" spans="1:1">
      <c r="A181" s="217"/>
    </row>
    <row r="182" spans="1:1">
      <c r="A182" s="217"/>
    </row>
    <row r="183" spans="1:1">
      <c r="A183" s="217"/>
    </row>
    <row r="184" spans="1:1">
      <c r="A184" s="217"/>
    </row>
    <row r="185" spans="1:1">
      <c r="A185" s="217"/>
    </row>
    <row r="186" spans="1:1">
      <c r="A186" s="217"/>
    </row>
    <row r="187" spans="1:1">
      <c r="A187" s="217"/>
    </row>
    <row r="188" spans="1:1">
      <c r="A188" s="217"/>
    </row>
    <row r="189" spans="1:1">
      <c r="A189" s="217"/>
    </row>
    <row r="190" spans="1:1">
      <c r="A190" s="217"/>
    </row>
    <row r="191" spans="1:1">
      <c r="A191" s="217"/>
    </row>
    <row r="192" spans="1:1">
      <c r="A192" s="217"/>
    </row>
    <row r="193" spans="1:1">
      <c r="A193" s="217"/>
    </row>
    <row r="194" spans="1:1">
      <c r="A194" s="217"/>
    </row>
    <row r="195" spans="1:1">
      <c r="A195" s="217"/>
    </row>
    <row r="196" spans="1:1">
      <c r="A196" s="217"/>
    </row>
    <row r="197" spans="1:1">
      <c r="A197" s="217"/>
    </row>
    <row r="198" spans="1:1">
      <c r="A198" s="217"/>
    </row>
    <row r="199" spans="1:1">
      <c r="A199" s="217"/>
    </row>
    <row r="200" spans="1:1">
      <c r="A200" s="217"/>
    </row>
    <row r="201" spans="1:1">
      <c r="A201" s="217"/>
    </row>
    <row r="202" spans="1:1">
      <c r="A202" s="217"/>
    </row>
    <row r="203" spans="1:1">
      <c r="A203" s="217"/>
    </row>
    <row r="204" spans="1:1">
      <c r="A204" s="217"/>
    </row>
    <row r="205" spans="1:1">
      <c r="A205" s="217"/>
    </row>
    <row r="206" spans="1:1">
      <c r="A206" s="217"/>
    </row>
    <row r="207" spans="1:1">
      <c r="A207" s="217"/>
    </row>
    <row r="208" spans="1:1">
      <c r="A208" s="217"/>
    </row>
    <row r="209" spans="1:1">
      <c r="A209" s="217"/>
    </row>
    <row r="210" spans="1:1">
      <c r="A210" s="217"/>
    </row>
    <row r="211" spans="1:1">
      <c r="A211" s="217"/>
    </row>
    <row r="212" spans="1:1">
      <c r="A212" s="217"/>
    </row>
    <row r="213" spans="1:1">
      <c r="A213" s="217"/>
    </row>
    <row r="214" spans="1:1">
      <c r="A214" s="217"/>
    </row>
    <row r="215" spans="1:1">
      <c r="A215" s="217"/>
    </row>
    <row r="216" spans="1:1">
      <c r="A216" s="217"/>
    </row>
    <row r="217" spans="1:1">
      <c r="A217" s="217"/>
    </row>
    <row r="218" spans="1:1">
      <c r="A218" s="217"/>
    </row>
    <row r="219" spans="1:1">
      <c r="A219" s="217"/>
    </row>
    <row r="220" spans="1:1">
      <c r="A220" s="217"/>
    </row>
    <row r="221" spans="1:1">
      <c r="A221" s="217"/>
    </row>
    <row r="222" spans="1:1">
      <c r="A222" s="217"/>
    </row>
    <row r="223" spans="1:1">
      <c r="A223" s="217"/>
    </row>
    <row r="224" spans="1:1">
      <c r="A224" s="217"/>
    </row>
    <row r="225" spans="1:1">
      <c r="A225" s="217"/>
    </row>
    <row r="226" spans="1:1">
      <c r="A226" s="217"/>
    </row>
    <row r="227" spans="1:1">
      <c r="A227" s="217"/>
    </row>
    <row r="228" spans="1:1">
      <c r="A228" s="217"/>
    </row>
    <row r="229" spans="1:1">
      <c r="A229" s="217"/>
    </row>
    <row r="230" spans="1:1">
      <c r="A230" s="217"/>
    </row>
    <row r="231" spans="1:1">
      <c r="A231" s="217"/>
    </row>
    <row r="232" spans="1:1">
      <c r="A232" s="217"/>
    </row>
    <row r="233" spans="1:1">
      <c r="A233" s="217"/>
    </row>
    <row r="234" spans="1:1">
      <c r="A234" s="217"/>
    </row>
    <row r="235" spans="1:1">
      <c r="A235" s="217"/>
    </row>
    <row r="236" spans="1:1">
      <c r="A236" s="217"/>
    </row>
    <row r="237" spans="1:1">
      <c r="A237" s="217"/>
    </row>
    <row r="238" spans="1:1">
      <c r="A238" s="217"/>
    </row>
    <row r="239" spans="1:1">
      <c r="A239" s="217"/>
    </row>
    <row r="240" spans="1:1">
      <c r="A240" s="217"/>
    </row>
    <row r="241" spans="1:1">
      <c r="A241" s="217"/>
    </row>
    <row r="242" spans="1:1">
      <c r="A242" s="217"/>
    </row>
    <row r="243" spans="1:1">
      <c r="A243" s="217"/>
    </row>
    <row r="244" spans="1:1">
      <c r="A244" s="217"/>
    </row>
    <row r="245" spans="1:1">
      <c r="A245" s="217"/>
    </row>
    <row r="246" spans="1:1">
      <c r="A246" s="217"/>
    </row>
    <row r="247" spans="1:1">
      <c r="A247" s="217"/>
    </row>
    <row r="248" spans="1:1">
      <c r="A248" s="217"/>
    </row>
    <row r="249" spans="1:1">
      <c r="A249" s="217"/>
    </row>
    <row r="250" spans="1:1">
      <c r="A250" s="217"/>
    </row>
    <row r="251" spans="1:1">
      <c r="A251" s="217"/>
    </row>
    <row r="252" spans="1:1">
      <c r="A252" s="217"/>
    </row>
    <row r="253" spans="1:1">
      <c r="A253" s="217"/>
    </row>
    <row r="254" spans="1:1">
      <c r="A254" s="217"/>
    </row>
    <row r="255" spans="1:1">
      <c r="A255" s="217"/>
    </row>
    <row r="256" spans="1:1">
      <c r="A256" s="217"/>
    </row>
    <row r="257" spans="1:1">
      <c r="A257" s="217"/>
    </row>
    <row r="258" spans="1:1">
      <c r="A258" s="217"/>
    </row>
    <row r="259" spans="1:1">
      <c r="A259" s="217"/>
    </row>
    <row r="260" spans="1:1">
      <c r="A260" s="217"/>
    </row>
    <row r="261" spans="1:1">
      <c r="A261" s="217"/>
    </row>
    <row r="262" spans="1:1">
      <c r="A262" s="217"/>
    </row>
    <row r="263" spans="1:1">
      <c r="A263" s="217"/>
    </row>
    <row r="264" spans="1:1">
      <c r="A264" s="217"/>
    </row>
    <row r="265" spans="1:1">
      <c r="A265" s="217"/>
    </row>
    <row r="266" spans="1:1">
      <c r="A266" s="217"/>
    </row>
    <row r="267" spans="1:1">
      <c r="A267" s="217"/>
    </row>
    <row r="268" spans="1:1">
      <c r="A268" s="217"/>
    </row>
    <row r="269" spans="1:1">
      <c r="A269" s="217"/>
    </row>
    <row r="270" spans="1:1">
      <c r="A270" s="217"/>
    </row>
    <row r="271" spans="1:1">
      <c r="A271" s="217"/>
    </row>
    <row r="272" spans="1:1">
      <c r="A272" s="217"/>
    </row>
    <row r="273" spans="1:1">
      <c r="A273" s="217"/>
    </row>
    <row r="274" spans="1:1">
      <c r="A274" s="217"/>
    </row>
    <row r="275" spans="1:1">
      <c r="A275" s="217"/>
    </row>
    <row r="276" spans="1:1">
      <c r="A276" s="217"/>
    </row>
    <row r="277" spans="1:1">
      <c r="A277" s="217"/>
    </row>
    <row r="278" spans="1:1">
      <c r="A278" s="217"/>
    </row>
    <row r="279" spans="1:1">
      <c r="A279" s="217"/>
    </row>
    <row r="280" spans="1:1">
      <c r="A280" s="217"/>
    </row>
    <row r="281" spans="1:1">
      <c r="A281" s="217"/>
    </row>
    <row r="282" spans="1:1">
      <c r="A282" s="217"/>
    </row>
    <row r="283" spans="1:1">
      <c r="A283" s="217"/>
    </row>
    <row r="284" spans="1:1">
      <c r="A284" s="217"/>
    </row>
    <row r="285" spans="1:1">
      <c r="A285" s="217"/>
    </row>
    <row r="286" spans="1:1">
      <c r="A286" s="217"/>
    </row>
    <row r="287" spans="1:1">
      <c r="A287" s="217"/>
    </row>
    <row r="288" spans="1:1">
      <c r="A288" s="217"/>
    </row>
    <row r="289" spans="1:1">
      <c r="A289" s="217"/>
    </row>
    <row r="290" spans="1:1">
      <c r="A290" s="217"/>
    </row>
    <row r="291" spans="1:1">
      <c r="A291" s="217"/>
    </row>
    <row r="292" spans="1:1">
      <c r="A292" s="217"/>
    </row>
    <row r="293" spans="1:1">
      <c r="A293" s="217"/>
    </row>
    <row r="294" spans="1:1">
      <c r="A294" s="217"/>
    </row>
    <row r="295" spans="1:1">
      <c r="A295" s="217"/>
    </row>
    <row r="296" spans="1:1">
      <c r="A296" s="217"/>
    </row>
    <row r="297" spans="1:1">
      <c r="A297" s="217"/>
    </row>
    <row r="298" spans="1:1">
      <c r="A298" s="217"/>
    </row>
    <row r="299" spans="1:1">
      <c r="A299" s="217"/>
    </row>
    <row r="300" spans="1:1">
      <c r="A300" s="217"/>
    </row>
    <row r="301" spans="1:1">
      <c r="A301" s="217"/>
    </row>
    <row r="302" spans="1:1">
      <c r="A302" s="217"/>
    </row>
    <row r="303" spans="1:1">
      <c r="A303" s="217"/>
    </row>
    <row r="304" spans="1:1">
      <c r="A304" s="217"/>
    </row>
    <row r="305" spans="1:1">
      <c r="A305" s="217"/>
    </row>
    <row r="306" spans="1:1">
      <c r="A306" s="217"/>
    </row>
    <row r="307" spans="1:1">
      <c r="A307" s="217"/>
    </row>
    <row r="308" spans="1:1">
      <c r="A308" s="217"/>
    </row>
    <row r="309" spans="1:1">
      <c r="A309" s="217"/>
    </row>
    <row r="310" spans="1:1">
      <c r="A310" s="217"/>
    </row>
    <row r="311" spans="1:1">
      <c r="A311" s="217"/>
    </row>
    <row r="312" spans="1:1">
      <c r="A312" s="217"/>
    </row>
    <row r="313" spans="1:1">
      <c r="A313" s="217"/>
    </row>
    <row r="314" spans="1:1">
      <c r="A314" s="217"/>
    </row>
    <row r="315" spans="1:1">
      <c r="A315" s="217"/>
    </row>
    <row r="316" spans="1:1">
      <c r="A316" s="217"/>
    </row>
    <row r="317" spans="1:1">
      <c r="A317" s="217"/>
    </row>
    <row r="318" spans="1:1">
      <c r="A318" s="217"/>
    </row>
    <row r="319" spans="1:1">
      <c r="A319" s="217"/>
    </row>
    <row r="320" spans="1:1">
      <c r="A320" s="217"/>
    </row>
    <row r="321" spans="1:1">
      <c r="A321" s="217"/>
    </row>
    <row r="322" spans="1:1">
      <c r="A322" s="217"/>
    </row>
    <row r="323" spans="1:1">
      <c r="A323" s="217"/>
    </row>
    <row r="324" spans="1:1">
      <c r="A324" s="217"/>
    </row>
    <row r="325" spans="1:1">
      <c r="A325" s="217"/>
    </row>
    <row r="326" spans="1:1">
      <c r="A326" s="217"/>
    </row>
    <row r="327" spans="1:1">
      <c r="A327" s="217"/>
    </row>
    <row r="328" spans="1:1">
      <c r="A328" s="217"/>
    </row>
    <row r="329" spans="1:1">
      <c r="A329" s="217"/>
    </row>
    <row r="330" spans="1:1">
      <c r="A330" s="217"/>
    </row>
    <row r="331" spans="1:1">
      <c r="A331" s="217"/>
    </row>
    <row r="332" spans="1:1">
      <c r="A332" s="217"/>
    </row>
    <row r="333" spans="1:1">
      <c r="A333" s="217"/>
    </row>
    <row r="334" spans="1:1">
      <c r="A334" s="217"/>
    </row>
    <row r="335" spans="1:1">
      <c r="A335" s="217"/>
    </row>
    <row r="336" spans="1:1">
      <c r="A336" s="217"/>
    </row>
    <row r="337" spans="1:1">
      <c r="A337" s="217"/>
    </row>
    <row r="338" spans="1:1">
      <c r="A338" s="217"/>
    </row>
    <row r="339" spans="1:1">
      <c r="A339" s="217"/>
    </row>
    <row r="340" spans="1:1">
      <c r="A340" s="217"/>
    </row>
    <row r="341" spans="1:1">
      <c r="A341" s="217"/>
    </row>
    <row r="342" spans="1:1">
      <c r="A342" s="217"/>
    </row>
    <row r="343" spans="1:1">
      <c r="A343" s="217"/>
    </row>
    <row r="344" spans="1:1">
      <c r="A344" s="217"/>
    </row>
    <row r="345" spans="1:1">
      <c r="A345" s="217"/>
    </row>
    <row r="346" spans="1:1">
      <c r="A346" s="217"/>
    </row>
    <row r="347" spans="1:1">
      <c r="A347" s="217"/>
    </row>
    <row r="348" spans="1:1">
      <c r="A348" s="217"/>
    </row>
    <row r="349" spans="1:1">
      <c r="A349" s="217"/>
    </row>
    <row r="350" spans="1:1">
      <c r="A350" s="217"/>
    </row>
    <row r="351" spans="1:1">
      <c r="A351" s="217"/>
    </row>
    <row r="352" spans="1:1">
      <c r="A352" s="217"/>
    </row>
    <row r="353" spans="1:1">
      <c r="A353" s="217"/>
    </row>
    <row r="354" spans="1:1">
      <c r="A354" s="217"/>
    </row>
    <row r="355" spans="1:1">
      <c r="A355" s="217"/>
    </row>
    <row r="356" spans="1:1">
      <c r="A356" s="217"/>
    </row>
    <row r="357" spans="1:1">
      <c r="A357" s="217"/>
    </row>
    <row r="358" spans="1:1">
      <c r="A358" s="217"/>
    </row>
    <row r="359" spans="1:1">
      <c r="A359" s="217"/>
    </row>
    <row r="360" spans="1:1">
      <c r="A360" s="217"/>
    </row>
    <row r="361" spans="1:1">
      <c r="A361" s="217"/>
    </row>
    <row r="362" spans="1:1">
      <c r="A362" s="217"/>
    </row>
    <row r="363" spans="1:1">
      <c r="A363" s="217"/>
    </row>
    <row r="364" spans="1:1">
      <c r="A364" s="217"/>
    </row>
    <row r="365" spans="1:1">
      <c r="A365" s="217"/>
    </row>
    <row r="366" spans="1:1">
      <c r="A366" s="217"/>
    </row>
    <row r="367" spans="1:1">
      <c r="A367" s="217"/>
    </row>
    <row r="368" spans="1:1">
      <c r="A368" s="217"/>
    </row>
    <row r="369" spans="1:1">
      <c r="A369" s="217"/>
    </row>
    <row r="370" spans="1:1">
      <c r="A370" s="217"/>
    </row>
    <row r="371" spans="1:1">
      <c r="A371" s="217"/>
    </row>
    <row r="372" spans="1:1">
      <c r="A372" s="217"/>
    </row>
    <row r="373" spans="1:1">
      <c r="A373" s="217"/>
    </row>
    <row r="374" spans="1:1">
      <c r="A374" s="217"/>
    </row>
    <row r="375" spans="1:1">
      <c r="A375" s="217"/>
    </row>
    <row r="376" spans="1:1">
      <c r="A376" s="217"/>
    </row>
    <row r="377" spans="1:1">
      <c r="A377" s="217"/>
    </row>
    <row r="378" spans="1:1">
      <c r="A378" s="217"/>
    </row>
    <row r="379" spans="1:1">
      <c r="A379" s="217"/>
    </row>
    <row r="380" spans="1:1">
      <c r="A380" s="217"/>
    </row>
    <row r="381" spans="1:1">
      <c r="A381" s="217"/>
    </row>
    <row r="382" spans="1:1">
      <c r="A382" s="217"/>
    </row>
    <row r="383" spans="1:1">
      <c r="A383" s="217"/>
    </row>
    <row r="384" spans="1:1">
      <c r="A384" s="217"/>
    </row>
    <row r="385" spans="1:1">
      <c r="A385" s="217"/>
    </row>
    <row r="386" spans="1:1">
      <c r="A386" s="217"/>
    </row>
    <row r="387" spans="1:1">
      <c r="A387" s="217"/>
    </row>
    <row r="388" spans="1:1">
      <c r="A388" s="217"/>
    </row>
    <row r="389" spans="1:1">
      <c r="A389" s="217"/>
    </row>
    <row r="390" spans="1:1">
      <c r="A390" s="217"/>
    </row>
    <row r="391" spans="1:1">
      <c r="A391" s="217"/>
    </row>
    <row r="392" spans="1:1">
      <c r="A392" s="217"/>
    </row>
    <row r="393" spans="1:1">
      <c r="A393" s="217"/>
    </row>
    <row r="394" spans="1:1">
      <c r="A394" s="217"/>
    </row>
    <row r="395" spans="1:1">
      <c r="A395" s="217"/>
    </row>
    <row r="396" spans="1:1">
      <c r="A396" s="217"/>
    </row>
    <row r="397" spans="1:1">
      <c r="A397" s="217"/>
    </row>
    <row r="398" spans="1:1">
      <c r="A398" s="217"/>
    </row>
    <row r="399" spans="1:1">
      <c r="A399" s="217"/>
    </row>
    <row r="400" spans="1:1">
      <c r="A400" s="217"/>
    </row>
    <row r="401" spans="1:1">
      <c r="A401" s="217"/>
    </row>
    <row r="402" spans="1:1">
      <c r="A402" s="217"/>
    </row>
    <row r="403" spans="1:1">
      <c r="A403" s="217"/>
    </row>
    <row r="404" spans="1:1">
      <c r="A404" s="217"/>
    </row>
    <row r="405" spans="1:1">
      <c r="A405" s="217"/>
    </row>
    <row r="406" spans="1:1">
      <c r="A406" s="217"/>
    </row>
    <row r="407" spans="1:1">
      <c r="A407" s="217"/>
    </row>
    <row r="408" spans="1:1">
      <c r="A408" s="217"/>
    </row>
    <row r="409" spans="1:1">
      <c r="A409" s="217"/>
    </row>
    <row r="410" spans="1:1">
      <c r="A410" s="217"/>
    </row>
    <row r="411" spans="1:1">
      <c r="A411" s="217"/>
    </row>
    <row r="412" spans="1:1">
      <c r="A412" s="217"/>
    </row>
    <row r="413" spans="1:1">
      <c r="A413" s="217"/>
    </row>
    <row r="414" spans="1:1">
      <c r="A414" s="217"/>
    </row>
    <row r="415" spans="1:1">
      <c r="A415" s="217"/>
    </row>
    <row r="416" spans="1:1">
      <c r="A416" s="217"/>
    </row>
    <row r="417" spans="1:1">
      <c r="A417" s="217"/>
    </row>
    <row r="418" spans="1:1">
      <c r="A418" s="217"/>
    </row>
    <row r="419" spans="1:1">
      <c r="A419" s="217"/>
    </row>
    <row r="420" spans="1:1">
      <c r="A420" s="217"/>
    </row>
    <row r="421" spans="1:1">
      <c r="A421" s="217"/>
    </row>
    <row r="422" spans="1:1">
      <c r="A422" s="217"/>
    </row>
    <row r="423" spans="1:1">
      <c r="A423" s="217"/>
    </row>
    <row r="424" spans="1:1">
      <c r="A424" s="217"/>
    </row>
    <row r="425" spans="1:1">
      <c r="A425" s="217"/>
    </row>
    <row r="426" spans="1:1">
      <c r="A426" s="217"/>
    </row>
    <row r="427" spans="1:1">
      <c r="A427" s="217"/>
    </row>
    <row r="428" spans="1:1">
      <c r="A428" s="217"/>
    </row>
    <row r="429" spans="1:1">
      <c r="A429" s="217"/>
    </row>
    <row r="430" spans="1:1">
      <c r="A430" s="217"/>
    </row>
    <row r="431" spans="1:1">
      <c r="A431" s="217"/>
    </row>
    <row r="432" spans="1:1">
      <c r="A432" s="217"/>
    </row>
    <row r="433" spans="1:1">
      <c r="A433" s="217"/>
    </row>
    <row r="434" spans="1:1">
      <c r="A434" s="217"/>
    </row>
    <row r="435" spans="1:1">
      <c r="A435" s="217"/>
    </row>
    <row r="436" spans="1:1">
      <c r="A436" s="217"/>
    </row>
    <row r="437" spans="1:1">
      <c r="A437" s="217"/>
    </row>
    <row r="438" spans="1:1">
      <c r="A438" s="217"/>
    </row>
    <row r="439" spans="1:1">
      <c r="A439" s="217"/>
    </row>
    <row r="440" spans="1:1">
      <c r="A440" s="217"/>
    </row>
    <row r="441" spans="1:1">
      <c r="A441" s="217"/>
    </row>
    <row r="442" spans="1:1">
      <c r="A442" s="217"/>
    </row>
    <row r="443" spans="1:1">
      <c r="A443" s="217"/>
    </row>
    <row r="444" spans="1:1">
      <c r="A444" s="217"/>
    </row>
    <row r="445" spans="1:1">
      <c r="A445" s="217"/>
    </row>
    <row r="446" spans="1:1">
      <c r="A446" s="217"/>
    </row>
    <row r="447" spans="1:1">
      <c r="A447" s="217"/>
    </row>
    <row r="448" spans="1:1">
      <c r="A448" s="217"/>
    </row>
    <row r="449" spans="1:1">
      <c r="A449" s="217"/>
    </row>
    <row r="450" spans="1:1">
      <c r="A450" s="217"/>
    </row>
    <row r="451" spans="1:1">
      <c r="A451" s="217"/>
    </row>
    <row r="452" spans="1:1">
      <c r="A452" s="217"/>
    </row>
    <row r="453" spans="1:1">
      <c r="A453" s="217"/>
    </row>
    <row r="454" spans="1:1">
      <c r="A454" s="217"/>
    </row>
    <row r="455" spans="1:1">
      <c r="A455" s="217"/>
    </row>
    <row r="456" spans="1:1">
      <c r="A456" s="217"/>
    </row>
    <row r="457" spans="1:1">
      <c r="A457" s="217"/>
    </row>
    <row r="458" spans="1:1">
      <c r="A458" s="217"/>
    </row>
    <row r="459" spans="1:1">
      <c r="A459" s="217"/>
    </row>
    <row r="460" spans="1:1">
      <c r="A460" s="217"/>
    </row>
    <row r="461" spans="1:1">
      <c r="A461" s="217"/>
    </row>
    <row r="462" spans="1:1">
      <c r="A462" s="217"/>
    </row>
    <row r="463" spans="1:1">
      <c r="A463" s="217"/>
    </row>
    <row r="464" spans="1:1">
      <c r="A464" s="217"/>
    </row>
    <row r="465" spans="1:1">
      <c r="A465" s="217"/>
    </row>
    <row r="466" spans="1:1">
      <c r="A466" s="217"/>
    </row>
    <row r="467" spans="1:1">
      <c r="A467" s="217"/>
    </row>
    <row r="468" spans="1:1">
      <c r="A468" s="217"/>
    </row>
    <row r="469" spans="1:1">
      <c r="A469" s="217"/>
    </row>
    <row r="470" spans="1:1">
      <c r="A470" s="217"/>
    </row>
    <row r="471" spans="1:1">
      <c r="A471" s="217"/>
    </row>
    <row r="472" spans="1:1">
      <c r="A472" s="217"/>
    </row>
    <row r="473" spans="1:1">
      <c r="A473" s="217"/>
    </row>
    <row r="474" spans="1:1">
      <c r="A474" s="217"/>
    </row>
    <row r="475" spans="1:1">
      <c r="A475" s="217"/>
    </row>
    <row r="476" spans="1:1">
      <c r="A476" s="217"/>
    </row>
    <row r="477" spans="1:1">
      <c r="A477" s="217"/>
    </row>
    <row r="478" spans="1:1">
      <c r="A478" s="217"/>
    </row>
    <row r="479" spans="1:1">
      <c r="A479" s="217"/>
    </row>
    <row r="480" spans="1:1">
      <c r="A480" s="217"/>
    </row>
    <row r="481" spans="1:1">
      <c r="A481" s="217"/>
    </row>
    <row r="482" spans="1:1">
      <c r="A482" s="217"/>
    </row>
    <row r="483" spans="1:1">
      <c r="A483" s="217"/>
    </row>
    <row r="484" spans="1:1">
      <c r="A484" s="217"/>
    </row>
    <row r="485" spans="1:1">
      <c r="A485" s="217"/>
    </row>
    <row r="486" spans="1:1">
      <c r="A486" s="217"/>
    </row>
    <row r="487" spans="1:1">
      <c r="A487" s="217"/>
    </row>
    <row r="488" spans="1:1">
      <c r="A488" s="217"/>
    </row>
    <row r="489" spans="1:1">
      <c r="A489" s="217"/>
    </row>
    <row r="490" spans="1:1">
      <c r="A490" s="217"/>
    </row>
    <row r="491" spans="1:1">
      <c r="A491" s="217"/>
    </row>
    <row r="492" spans="1:1">
      <c r="A492" s="217"/>
    </row>
    <row r="493" spans="1:1">
      <c r="A493" s="217"/>
    </row>
    <row r="494" spans="1:1">
      <c r="A494" s="217"/>
    </row>
    <row r="495" spans="1:1">
      <c r="A495" s="217"/>
    </row>
    <row r="496" spans="1:1">
      <c r="A496" s="217"/>
    </row>
    <row r="497" spans="1:1">
      <c r="A497" s="217"/>
    </row>
    <row r="498" spans="1:1">
      <c r="A498" s="217"/>
    </row>
    <row r="499" spans="1:1">
      <c r="A499" s="217"/>
    </row>
    <row r="500" spans="1:1">
      <c r="A500" s="217"/>
    </row>
    <row r="501" spans="1:1">
      <c r="A501" s="217"/>
    </row>
    <row r="502" spans="1:1">
      <c r="A502" s="217"/>
    </row>
    <row r="503" spans="1:1">
      <c r="A503" s="217"/>
    </row>
    <row r="504" spans="1:1">
      <c r="A504" s="217"/>
    </row>
    <row r="505" spans="1:1">
      <c r="A505" s="217"/>
    </row>
    <row r="506" spans="1:1">
      <c r="A506" s="217"/>
    </row>
    <row r="507" spans="1:1">
      <c r="A507" s="217"/>
    </row>
    <row r="508" spans="1:1">
      <c r="A508" s="217"/>
    </row>
    <row r="509" spans="1:1">
      <c r="A509" s="217"/>
    </row>
    <row r="510" spans="1:1">
      <c r="A510" s="217"/>
    </row>
    <row r="511" spans="1:1">
      <c r="A511" s="217"/>
    </row>
    <row r="512" spans="1:1">
      <c r="A512" s="217"/>
    </row>
    <row r="513" spans="1:1">
      <c r="A513" s="217"/>
    </row>
    <row r="514" spans="1:1">
      <c r="A514" s="217"/>
    </row>
    <row r="515" spans="1:1">
      <c r="A515" s="217"/>
    </row>
    <row r="516" spans="1:1">
      <c r="A516" s="217"/>
    </row>
    <row r="517" spans="1:1">
      <c r="A517" s="217"/>
    </row>
    <row r="518" spans="1:1">
      <c r="A518" s="217"/>
    </row>
    <row r="519" spans="1:1">
      <c r="A519" s="217"/>
    </row>
    <row r="520" spans="1:1">
      <c r="A520" s="217"/>
    </row>
    <row r="521" spans="1:1">
      <c r="A521" s="217"/>
    </row>
    <row r="522" spans="1:1">
      <c r="A522" s="217"/>
    </row>
    <row r="523" spans="1:1">
      <c r="A523" s="217"/>
    </row>
    <row r="524" spans="1:1">
      <c r="A524" s="217"/>
    </row>
    <row r="525" spans="1:1">
      <c r="A525" s="217"/>
    </row>
    <row r="526" spans="1:1">
      <c r="A526" s="217"/>
    </row>
    <row r="527" spans="1:1">
      <c r="A527" s="217"/>
    </row>
    <row r="528" spans="1:1">
      <c r="A528" s="217"/>
    </row>
    <row r="529" spans="1:1">
      <c r="A529" s="217"/>
    </row>
    <row r="530" spans="1:1">
      <c r="A530" s="217"/>
    </row>
    <row r="531" spans="1:1">
      <c r="A531" s="217"/>
    </row>
    <row r="532" spans="1:1">
      <c r="A532" s="217"/>
    </row>
    <row r="533" spans="1:1">
      <c r="A533" s="217"/>
    </row>
    <row r="534" spans="1:1">
      <c r="A534" s="217"/>
    </row>
    <row r="535" spans="1:1">
      <c r="A535" s="217"/>
    </row>
    <row r="536" spans="1:1">
      <c r="A536" s="217"/>
    </row>
    <row r="537" spans="1:1">
      <c r="A537" s="217"/>
    </row>
    <row r="538" spans="1:1">
      <c r="A538" s="217"/>
    </row>
    <row r="539" spans="1:1">
      <c r="A539" s="217"/>
    </row>
    <row r="540" spans="1:1">
      <c r="A540" s="217"/>
    </row>
    <row r="541" spans="1:1">
      <c r="A541" s="217"/>
    </row>
    <row r="542" spans="1:1">
      <c r="A542" s="217"/>
    </row>
    <row r="543" spans="1:1">
      <c r="A543" s="217"/>
    </row>
    <row r="544" spans="1:1">
      <c r="A544" s="217"/>
    </row>
    <row r="545" spans="1:1">
      <c r="A545" s="217"/>
    </row>
    <row r="546" spans="1:1">
      <c r="A546" s="217"/>
    </row>
    <row r="547" spans="1:1">
      <c r="A547" s="217"/>
    </row>
    <row r="548" spans="1:1">
      <c r="A548" s="217"/>
    </row>
    <row r="549" spans="1:1">
      <c r="A549" s="217"/>
    </row>
    <row r="550" spans="1:1">
      <c r="A550" s="217"/>
    </row>
    <row r="551" spans="1:1">
      <c r="A551" s="217"/>
    </row>
    <row r="552" spans="1:1">
      <c r="A552" s="217"/>
    </row>
    <row r="553" spans="1:1">
      <c r="A553" s="217"/>
    </row>
    <row r="554" spans="1:1">
      <c r="A554" s="217"/>
    </row>
    <row r="555" spans="1:1">
      <c r="A555" s="217"/>
    </row>
    <row r="556" spans="1:1">
      <c r="A556" s="217"/>
    </row>
    <row r="557" spans="1:1">
      <c r="A557" s="217"/>
    </row>
    <row r="558" spans="1:1">
      <c r="A558" s="217"/>
    </row>
    <row r="559" spans="1:1">
      <c r="A559" s="217"/>
    </row>
    <row r="560" spans="1:1">
      <c r="A560" s="217"/>
    </row>
    <row r="561" spans="1:1">
      <c r="A561" s="217"/>
    </row>
    <row r="562" spans="1:1">
      <c r="A562" s="217"/>
    </row>
    <row r="563" spans="1:1">
      <c r="A563" s="217"/>
    </row>
    <row r="564" spans="1:1">
      <c r="A564" s="217"/>
    </row>
    <row r="565" spans="1:1">
      <c r="A565" s="217"/>
    </row>
    <row r="566" spans="1:1">
      <c r="A566" s="217"/>
    </row>
    <row r="567" spans="1:1">
      <c r="A567" s="217"/>
    </row>
    <row r="568" spans="1:1">
      <c r="A568" s="217"/>
    </row>
    <row r="569" spans="1:1">
      <c r="A569" s="217"/>
    </row>
    <row r="570" spans="1:1">
      <c r="A570" s="217"/>
    </row>
    <row r="571" spans="1:1">
      <c r="A571" s="217"/>
    </row>
    <row r="572" spans="1:1">
      <c r="A572" s="217"/>
    </row>
    <row r="573" spans="1:1">
      <c r="A573" s="217"/>
    </row>
    <row r="574" spans="1:1">
      <c r="A574" s="217"/>
    </row>
    <row r="575" spans="1:1">
      <c r="A575" s="217"/>
    </row>
    <row r="576" spans="1:1">
      <c r="A576" s="217"/>
    </row>
    <row r="577" spans="1:1">
      <c r="A577" s="217"/>
    </row>
    <row r="578" spans="1:1">
      <c r="A578" s="217"/>
    </row>
    <row r="579" spans="1:1">
      <c r="A579" s="217"/>
    </row>
    <row r="580" spans="1:1">
      <c r="A580" s="217"/>
    </row>
    <row r="581" spans="1:1">
      <c r="A581" s="217"/>
    </row>
    <row r="582" spans="1:1">
      <c r="A582" s="217"/>
    </row>
    <row r="583" spans="1:1">
      <c r="A583" s="217"/>
    </row>
    <row r="584" spans="1:1">
      <c r="A584" s="217"/>
    </row>
    <row r="585" spans="1:1">
      <c r="A585" s="217"/>
    </row>
    <row r="586" spans="1:1">
      <c r="A586" s="217"/>
    </row>
    <row r="587" spans="1:1">
      <c r="A587" s="217"/>
    </row>
    <row r="588" spans="1:1">
      <c r="A588" s="217"/>
    </row>
    <row r="589" spans="1:1">
      <c r="A589" s="217"/>
    </row>
    <row r="590" spans="1:1">
      <c r="A590" s="217"/>
    </row>
    <row r="591" spans="1:1">
      <c r="A591" s="217"/>
    </row>
    <row r="592" spans="1:1">
      <c r="A592" s="217"/>
    </row>
    <row r="593" spans="1:1">
      <c r="A593" s="217"/>
    </row>
    <row r="594" spans="1:1">
      <c r="A594" s="217"/>
    </row>
    <row r="595" spans="1:1">
      <c r="A595" s="217"/>
    </row>
    <row r="596" spans="1:1">
      <c r="A596" s="217"/>
    </row>
    <row r="597" spans="1:1">
      <c r="A597" s="217"/>
    </row>
    <row r="598" spans="1:1">
      <c r="A598" s="217"/>
    </row>
    <row r="599" spans="1:1">
      <c r="A599" s="217"/>
    </row>
    <row r="600" spans="1:1">
      <c r="A600" s="217"/>
    </row>
    <row r="601" spans="1:1">
      <c r="A601" s="217"/>
    </row>
    <row r="602" spans="1:1">
      <c r="A602" s="217"/>
    </row>
    <row r="603" spans="1:1">
      <c r="A603" s="217"/>
    </row>
    <row r="604" spans="1:1">
      <c r="A604" s="217"/>
    </row>
    <row r="605" spans="1:1">
      <c r="A605" s="217"/>
    </row>
    <row r="606" spans="1:1">
      <c r="A606" s="217"/>
    </row>
    <row r="607" spans="1:1">
      <c r="A607" s="217"/>
    </row>
    <row r="608" spans="1:1">
      <c r="A608" s="217"/>
    </row>
    <row r="609" spans="1:1">
      <c r="A609" s="217"/>
    </row>
    <row r="610" spans="1:1">
      <c r="A610" s="217"/>
    </row>
    <row r="611" spans="1:1">
      <c r="A611" s="217"/>
    </row>
    <row r="612" spans="1:1">
      <c r="A612" s="217"/>
    </row>
    <row r="613" spans="1:1">
      <c r="A613" s="217"/>
    </row>
    <row r="614" spans="1:1">
      <c r="A614" s="217"/>
    </row>
    <row r="615" spans="1:1">
      <c r="A615" s="217"/>
    </row>
    <row r="616" spans="1:1">
      <c r="A616" s="217"/>
    </row>
    <row r="617" spans="1:1">
      <c r="A617" s="217"/>
    </row>
    <row r="618" spans="1:1">
      <c r="A618" s="217"/>
    </row>
    <row r="619" spans="1:1">
      <c r="A619" s="217"/>
    </row>
    <row r="620" spans="1:1">
      <c r="A620" s="217"/>
    </row>
    <row r="621" spans="1:1">
      <c r="A621" s="217"/>
    </row>
    <row r="622" spans="1:1">
      <c r="A622" s="217"/>
    </row>
    <row r="623" spans="1:1">
      <c r="A623" s="217"/>
    </row>
    <row r="624" spans="1:1">
      <c r="A624" s="217"/>
    </row>
    <row r="625" spans="1:1">
      <c r="A625" s="217"/>
    </row>
    <row r="626" spans="1:1">
      <c r="A626" s="217"/>
    </row>
    <row r="627" spans="1:1">
      <c r="A627" s="217"/>
    </row>
    <row r="628" spans="1:1">
      <c r="A628" s="217"/>
    </row>
    <row r="629" spans="1:1">
      <c r="A629" s="217"/>
    </row>
    <row r="630" spans="1:1">
      <c r="A630" s="217"/>
    </row>
    <row r="631" spans="1:1">
      <c r="A631" s="217"/>
    </row>
    <row r="632" spans="1:1">
      <c r="A632" s="217"/>
    </row>
    <row r="633" spans="1:1">
      <c r="A633" s="217"/>
    </row>
    <row r="634" spans="1:1">
      <c r="A634" s="217"/>
    </row>
    <row r="635" spans="1:1">
      <c r="A635" s="217"/>
    </row>
    <row r="636" spans="1:1">
      <c r="A636" s="217"/>
    </row>
    <row r="637" spans="1:1">
      <c r="A637" s="217"/>
    </row>
    <row r="638" spans="1:1">
      <c r="A638" s="217"/>
    </row>
    <row r="639" spans="1:1">
      <c r="A639" s="217"/>
    </row>
    <row r="640" spans="1:1">
      <c r="A640" s="217"/>
    </row>
    <row r="641" spans="1:1">
      <c r="A641" s="217"/>
    </row>
    <row r="642" spans="1:1">
      <c r="A642" s="217"/>
    </row>
    <row r="643" spans="1:1">
      <c r="A643" s="217"/>
    </row>
    <row r="644" spans="1:1">
      <c r="A644" s="217"/>
    </row>
    <row r="645" spans="1:1">
      <c r="A645" s="217"/>
    </row>
    <row r="646" spans="1:1">
      <c r="A646" s="217"/>
    </row>
    <row r="647" spans="1:1">
      <c r="A647" s="217"/>
    </row>
    <row r="648" spans="1:1">
      <c r="A648" s="217"/>
    </row>
    <row r="649" spans="1:1">
      <c r="A649" s="217"/>
    </row>
    <row r="650" spans="1:1">
      <c r="A650" s="217"/>
    </row>
    <row r="651" spans="1:1">
      <c r="A651" s="217"/>
    </row>
    <row r="652" spans="1:1">
      <c r="A652" s="217"/>
    </row>
    <row r="653" spans="1:1">
      <c r="A653" s="217"/>
    </row>
    <row r="654" spans="1:1">
      <c r="A654" s="217"/>
    </row>
    <row r="655" spans="1:1">
      <c r="A655" s="217"/>
    </row>
    <row r="656" spans="1:1">
      <c r="A656" s="217"/>
    </row>
    <row r="657" spans="1:1">
      <c r="A657" s="217"/>
    </row>
    <row r="658" spans="1:1">
      <c r="A658" s="217"/>
    </row>
    <row r="659" spans="1:1">
      <c r="A659" s="217"/>
    </row>
    <row r="660" spans="1:1">
      <c r="A660" s="217"/>
    </row>
    <row r="661" spans="1:1">
      <c r="A661" s="217"/>
    </row>
    <row r="662" spans="1:1">
      <c r="A662" s="217"/>
    </row>
    <row r="663" spans="1:1">
      <c r="A663" s="217"/>
    </row>
    <row r="664" spans="1:1">
      <c r="A664" s="217"/>
    </row>
    <row r="665" spans="1:1">
      <c r="A665" s="217"/>
    </row>
    <row r="666" spans="1:1">
      <c r="A666" s="217"/>
    </row>
    <row r="667" spans="1:1">
      <c r="A667" s="217"/>
    </row>
    <row r="668" spans="1:1">
      <c r="A668" s="217"/>
    </row>
    <row r="669" spans="1:1">
      <c r="A669" s="217"/>
    </row>
    <row r="670" spans="1:1">
      <c r="A670" s="217"/>
    </row>
    <row r="671" spans="1:1">
      <c r="A671" s="217"/>
    </row>
    <row r="672" spans="1:1">
      <c r="A672" s="217"/>
    </row>
    <row r="673" spans="1:1">
      <c r="A673" s="217"/>
    </row>
    <row r="674" spans="1:1">
      <c r="A674" s="217"/>
    </row>
    <row r="675" spans="1:1">
      <c r="A675" s="217"/>
    </row>
    <row r="676" spans="1:1">
      <c r="A676" s="217"/>
    </row>
    <row r="677" spans="1:1">
      <c r="A677" s="217"/>
    </row>
    <row r="678" spans="1:1">
      <c r="A678" s="217"/>
    </row>
    <row r="679" spans="1:1">
      <c r="A679" s="217"/>
    </row>
    <row r="680" spans="1:1">
      <c r="A680" s="217"/>
    </row>
    <row r="681" spans="1:1">
      <c r="A681" s="217"/>
    </row>
    <row r="682" spans="1:1">
      <c r="A682" s="217"/>
    </row>
    <row r="683" spans="1:1">
      <c r="A683" s="217"/>
    </row>
    <row r="684" spans="1:1">
      <c r="A684" s="217"/>
    </row>
    <row r="685" spans="1:1">
      <c r="A685" s="217"/>
    </row>
    <row r="686" spans="1:1">
      <c r="A686" s="217"/>
    </row>
    <row r="687" spans="1:1">
      <c r="A687" s="217"/>
    </row>
    <row r="688" spans="1:1">
      <c r="A688" s="217"/>
    </row>
    <row r="689" spans="1:1">
      <c r="A689" s="217"/>
    </row>
    <row r="690" spans="1:1">
      <c r="A690" s="217"/>
    </row>
    <row r="691" spans="1:1">
      <c r="A691" s="217"/>
    </row>
    <row r="692" spans="1:1">
      <c r="A692" s="217"/>
    </row>
    <row r="693" spans="1:1">
      <c r="A693" s="217"/>
    </row>
    <row r="694" spans="1:1">
      <c r="A694" s="217"/>
    </row>
    <row r="695" spans="1:1">
      <c r="A695" s="217"/>
    </row>
    <row r="696" spans="1:1">
      <c r="A696" s="217"/>
    </row>
    <row r="697" spans="1:1">
      <c r="A697" s="217"/>
    </row>
    <row r="698" spans="1:1">
      <c r="A698" s="217"/>
    </row>
    <row r="699" spans="1:1">
      <c r="A699" s="217"/>
    </row>
    <row r="700" spans="1:1">
      <c r="A700" s="217"/>
    </row>
    <row r="701" spans="1:1">
      <c r="A701" s="217"/>
    </row>
    <row r="702" spans="1:1">
      <c r="A702" s="217"/>
    </row>
    <row r="703" spans="1:1">
      <c r="A703" s="217"/>
    </row>
    <row r="704" spans="1:1">
      <c r="A704" s="217"/>
    </row>
    <row r="705" spans="1:1">
      <c r="A705" s="217"/>
    </row>
    <row r="706" spans="1:1">
      <c r="A706" s="217"/>
    </row>
    <row r="707" spans="1:1">
      <c r="A707" s="217"/>
    </row>
    <row r="708" spans="1:1">
      <c r="A708" s="217"/>
    </row>
    <row r="709" spans="1:1">
      <c r="A709" s="217"/>
    </row>
    <row r="710" spans="1:1">
      <c r="A710" s="217"/>
    </row>
    <row r="711" spans="1:1">
      <c r="A711" s="217"/>
    </row>
    <row r="712" spans="1:1">
      <c r="A712" s="217"/>
    </row>
    <row r="713" spans="1:1">
      <c r="A713" s="217"/>
    </row>
    <row r="714" spans="1:1">
      <c r="A714" s="217"/>
    </row>
    <row r="715" spans="1:1">
      <c r="A715" s="217"/>
    </row>
    <row r="716" spans="1:1">
      <c r="A716" s="217"/>
    </row>
    <row r="717" spans="1:1">
      <c r="A717" s="217"/>
    </row>
    <row r="718" spans="1:1">
      <c r="A718" s="217"/>
    </row>
    <row r="719" spans="1:1">
      <c r="A719" s="217"/>
    </row>
    <row r="720" spans="1:1">
      <c r="A720" s="21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N27"/>
  <sheetViews>
    <sheetView showGridLines="0" zoomScaleNormal="100" zoomScalePageLayoutView="86" workbookViewId="0"/>
  </sheetViews>
  <sheetFormatPr defaultColWidth="9.42578125" defaultRowHeight="12.75"/>
  <cols>
    <col min="1" max="16384" width="9.42578125" style="489"/>
  </cols>
  <sheetData>
    <row r="1" spans="1:10">
      <c r="A1" s="6" t="s">
        <v>22</v>
      </c>
      <c r="B1" s="101" t="str">
        <f>IF(Content!$E$1=1,B2,B3)</f>
        <v>Tight</v>
      </c>
      <c r="C1" s="101" t="str">
        <f>IF(Content!$E$1=1,C2,C3)</f>
        <v>Cautious</v>
      </c>
      <c r="D1" s="101" t="str">
        <f>IF(Content!$E$1=1,D2,D3)</f>
        <v>Easy</v>
      </c>
      <c r="E1" s="101" t="str">
        <f>IF(Content!$E$1=1,E2,E3)</f>
        <v>Inflationary</v>
      </c>
      <c r="F1" s="101" t="str">
        <f>IF(Content!$E$1=1,F2,F3)</f>
        <v>Balanced</v>
      </c>
      <c r="G1" s="101" t="str">
        <f>IF(Content!$E$1=1,G2,G3)</f>
        <v>Disinflationary</v>
      </c>
      <c r="J1" s="101" t="str">
        <f>IF(Content!$E$1=1,J2,J3)</f>
        <v>Balance of CBs' sentiments according to press releases on monetary policy decisions*, % of CB</v>
      </c>
    </row>
    <row r="2" spans="1:10" hidden="1">
      <c r="B2" s="489" t="s">
        <v>613</v>
      </c>
      <c r="C2" s="489" t="s">
        <v>1445</v>
      </c>
      <c r="D2" s="489" t="s">
        <v>614</v>
      </c>
      <c r="E2" s="489" t="s">
        <v>615</v>
      </c>
      <c r="F2" s="489" t="s">
        <v>616</v>
      </c>
      <c r="G2" s="489" t="s">
        <v>617</v>
      </c>
      <c r="J2" s="489" t="s">
        <v>618</v>
      </c>
    </row>
    <row r="3" spans="1:10" hidden="1">
      <c r="B3" s="489" t="s">
        <v>619</v>
      </c>
      <c r="C3" s="489" t="s">
        <v>620</v>
      </c>
      <c r="D3" s="489" t="s">
        <v>621</v>
      </c>
      <c r="E3" s="489" t="s">
        <v>622</v>
      </c>
      <c r="F3" s="489" t="s">
        <v>623</v>
      </c>
      <c r="G3" s="489" t="s">
        <v>624</v>
      </c>
      <c r="J3" s="489" t="s">
        <v>625</v>
      </c>
    </row>
    <row r="4" spans="1:10">
      <c r="A4" s="489" t="s">
        <v>626</v>
      </c>
      <c r="B4" s="503">
        <v>26.7</v>
      </c>
      <c r="C4" s="503">
        <v>40</v>
      </c>
      <c r="D4" s="503">
        <v>33.299999999999997</v>
      </c>
      <c r="E4" s="503"/>
      <c r="F4" s="503"/>
      <c r="G4" s="503"/>
    </row>
    <row r="5" spans="1:10">
      <c r="A5" s="489" t="s">
        <v>627</v>
      </c>
      <c r="B5" s="503">
        <v>40</v>
      </c>
      <c r="C5" s="503">
        <v>33.299999999999997</v>
      </c>
      <c r="D5" s="503">
        <v>26.7</v>
      </c>
      <c r="E5" s="503"/>
      <c r="F5" s="503"/>
      <c r="G5" s="503"/>
    </row>
    <row r="6" spans="1:10">
      <c r="A6" s="489" t="s">
        <v>628</v>
      </c>
      <c r="B6" s="503">
        <v>40</v>
      </c>
      <c r="C6" s="503">
        <v>46.7</v>
      </c>
      <c r="D6" s="503">
        <v>13.3</v>
      </c>
      <c r="E6" s="503"/>
      <c r="F6" s="503"/>
      <c r="G6" s="503"/>
    </row>
    <row r="7" spans="1:10">
      <c r="A7" s="489" t="s">
        <v>629</v>
      </c>
      <c r="B7" s="503">
        <v>85.7</v>
      </c>
      <c r="C7" s="503">
        <v>14.3</v>
      </c>
      <c r="D7" s="503">
        <v>0</v>
      </c>
      <c r="E7" s="503"/>
      <c r="F7" s="503"/>
      <c r="G7" s="503"/>
    </row>
    <row r="8" spans="1:10">
      <c r="A8" s="489" t="s">
        <v>630</v>
      </c>
      <c r="B8" s="503">
        <v>80</v>
      </c>
      <c r="C8" s="503">
        <v>20</v>
      </c>
      <c r="D8" s="503">
        <v>0</v>
      </c>
      <c r="E8" s="503"/>
      <c r="F8" s="503"/>
      <c r="G8" s="503"/>
    </row>
    <row r="9" spans="1:10">
      <c r="A9" s="489" t="s">
        <v>626</v>
      </c>
      <c r="B9" s="503"/>
      <c r="C9" s="503"/>
      <c r="D9" s="503"/>
      <c r="E9" s="503">
        <v>33.299999999999997</v>
      </c>
      <c r="F9" s="503">
        <v>60</v>
      </c>
      <c r="G9" s="503">
        <v>6.7</v>
      </c>
    </row>
    <row r="10" spans="1:10">
      <c r="A10" s="489" t="s">
        <v>627</v>
      </c>
      <c r="B10" s="503"/>
      <c r="C10" s="503"/>
      <c r="D10" s="503"/>
      <c r="E10" s="503">
        <v>66.7</v>
      </c>
      <c r="F10" s="503">
        <v>33.299999999999997</v>
      </c>
      <c r="G10" s="503">
        <v>0</v>
      </c>
    </row>
    <row r="11" spans="1:10">
      <c r="A11" s="489" t="s">
        <v>628</v>
      </c>
      <c r="B11" s="503"/>
      <c r="C11" s="503"/>
      <c r="D11" s="503"/>
      <c r="E11" s="503">
        <v>73.3</v>
      </c>
      <c r="F11" s="503">
        <v>26.7</v>
      </c>
      <c r="G11" s="503">
        <v>0</v>
      </c>
    </row>
    <row r="12" spans="1:10">
      <c r="A12" s="489" t="s">
        <v>629</v>
      </c>
      <c r="B12" s="503"/>
      <c r="C12" s="503"/>
      <c r="D12" s="503"/>
      <c r="E12" s="503">
        <v>85.7</v>
      </c>
      <c r="F12" s="503">
        <v>14.3</v>
      </c>
      <c r="G12" s="503">
        <v>0</v>
      </c>
    </row>
    <row r="13" spans="1:10">
      <c r="A13" s="489" t="s">
        <v>630</v>
      </c>
      <c r="B13" s="503"/>
      <c r="C13" s="503"/>
      <c r="D13" s="503"/>
      <c r="E13" s="503">
        <v>80</v>
      </c>
      <c r="F13" s="503">
        <v>0</v>
      </c>
      <c r="G13" s="503">
        <v>20</v>
      </c>
    </row>
    <row r="16" spans="1:10">
      <c r="J16" s="101" t="str">
        <f>IF(Content!$E$1=1,J19,J20)</f>
        <v>* t – meeting in Jan 2022, t-1 – Q4 2021, t-2 – Q3 2021, t-3 – Q2 2021, t-4 – Q1 2021.</v>
      </c>
    </row>
    <row r="17" spans="10:14">
      <c r="J17" s="101" t="str">
        <f>IF(Content!$E$1=1,J21,J22)</f>
        <v>Each indicator accounts only for those CBs, which held their meetings in the respective period.</v>
      </c>
    </row>
    <row r="18" spans="10:14">
      <c r="J18" s="101" t="str">
        <f>IF(Content!$E$1=1,J23,J24)</f>
        <v>Source: official web-pages of central banks, as of 25.01.22.</v>
      </c>
    </row>
    <row r="19" spans="10:14">
      <c r="J19" s="504" t="s">
        <v>1446</v>
      </c>
      <c r="K19" s="490"/>
    </row>
    <row r="20" spans="10:14">
      <c r="J20" s="504" t="s">
        <v>1447</v>
      </c>
      <c r="K20" s="490"/>
    </row>
    <row r="21" spans="10:14">
      <c r="J21" s="490" t="s">
        <v>631</v>
      </c>
      <c r="K21" s="490"/>
    </row>
    <row r="22" spans="10:14">
      <c r="J22" s="490" t="s">
        <v>632</v>
      </c>
      <c r="K22" s="490"/>
    </row>
    <row r="23" spans="10:14">
      <c r="J23" s="490" t="s">
        <v>1448</v>
      </c>
      <c r="K23" s="490"/>
    </row>
    <row r="24" spans="10:14">
      <c r="J24" s="490" t="s">
        <v>1449</v>
      </c>
      <c r="K24" s="490"/>
    </row>
    <row r="25" spans="10:14">
      <c r="J25" s="490"/>
      <c r="K25" s="490"/>
      <c r="M25" s="160" t="str">
        <f>IF(Content!$E$1=1,M26,M27)</f>
        <v>Monetary policy</v>
      </c>
      <c r="N25" s="160" t="str">
        <f>IF(Content!$E$1=1,N26,N27)</f>
        <v>Risks to inflation</v>
      </c>
    </row>
    <row r="26" spans="10:14">
      <c r="J26" s="490" t="s">
        <v>548</v>
      </c>
      <c r="K26" s="490" t="s">
        <v>549</v>
      </c>
      <c r="M26" s="490" t="s">
        <v>633</v>
      </c>
      <c r="N26" s="490" t="s">
        <v>634</v>
      </c>
    </row>
    <row r="27" spans="10:14">
      <c r="J27" s="490">
        <v>5.5</v>
      </c>
      <c r="K27" s="490">
        <v>100</v>
      </c>
      <c r="M27" s="490" t="s">
        <v>635</v>
      </c>
      <c r="N27" s="490" t="s">
        <v>636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V108"/>
  <sheetViews>
    <sheetView showGridLines="0" zoomScaleNormal="100" workbookViewId="0"/>
  </sheetViews>
  <sheetFormatPr defaultColWidth="9.42578125" defaultRowHeight="12.75"/>
  <cols>
    <col min="1" max="1" width="9.42578125" style="10"/>
    <col min="2" max="9" width="9.42578125" style="9"/>
    <col min="10" max="10" width="9.42578125" style="47"/>
    <col min="11" max="16384" width="9.42578125" style="9"/>
  </cols>
  <sheetData>
    <row r="1" spans="1:12">
      <c r="A1" s="6" t="s">
        <v>22</v>
      </c>
      <c r="B1" s="9" t="str">
        <f>IF(Content!$E$1=1,B2,B3)</f>
        <v>CPI</v>
      </c>
      <c r="C1" s="9" t="str">
        <f>IF(Content!$E$1=1,C2,C3)</f>
        <v xml:space="preserve">Core CPI </v>
      </c>
      <c r="D1" s="9" t="str">
        <f>IF(Content!$E$1=1,D2,D3)</f>
        <v>Core CPI (excl. sunfl. oil)</v>
      </c>
      <c r="E1" s="9" t="str">
        <f>IF(Content!$E$1=1,E2,E3)</f>
        <v>Lower line</v>
      </c>
      <c r="F1" s="9" t="str">
        <f>IF(Content!$E$1=1,F2,F3)</f>
        <v>Core inflation measures</v>
      </c>
      <c r="G1" s="9" t="str">
        <f>IF(Content!$E$1=1,G2,G3)</f>
        <v>Inflation target</v>
      </c>
      <c r="H1" s="9" t="str">
        <f>IF(Content!$E$1=1,H2,H3)</f>
        <v>Target range</v>
      </c>
      <c r="I1" s="9" t="str">
        <f>IF(Content!$E$1=1,I2,I3)</f>
        <v>Upper target line</v>
      </c>
      <c r="L1" s="9" t="str">
        <f>IF(Content!$E$1=1,L2,L3)</f>
        <v>Underlying inflation trends*, %  yoy</v>
      </c>
    </row>
    <row r="2" spans="1:12" s="29" customFormat="1" hidden="1">
      <c r="A2" s="30"/>
      <c r="B2" s="29" t="s">
        <v>0</v>
      </c>
      <c r="C2" s="29" t="s">
        <v>637</v>
      </c>
      <c r="D2" s="9" t="s">
        <v>638</v>
      </c>
      <c r="E2" s="29" t="s">
        <v>639</v>
      </c>
      <c r="F2" s="29" t="s">
        <v>640</v>
      </c>
      <c r="G2" s="181" t="s">
        <v>641</v>
      </c>
      <c r="H2" s="181" t="s">
        <v>474</v>
      </c>
      <c r="I2" s="94" t="s">
        <v>642</v>
      </c>
      <c r="J2" s="47"/>
      <c r="L2" s="29" t="s">
        <v>643</v>
      </c>
    </row>
    <row r="3" spans="1:12" s="29" customFormat="1" hidden="1">
      <c r="A3" s="228"/>
      <c r="B3" s="29" t="s">
        <v>1</v>
      </c>
      <c r="C3" s="29" t="s">
        <v>644</v>
      </c>
      <c r="D3" s="29" t="s">
        <v>645</v>
      </c>
      <c r="E3" s="29" t="s">
        <v>646</v>
      </c>
      <c r="F3" s="29" t="s">
        <v>647</v>
      </c>
      <c r="G3" s="29" t="s">
        <v>648</v>
      </c>
      <c r="H3" s="29" t="s">
        <v>649</v>
      </c>
      <c r="I3" s="29" t="s">
        <v>650</v>
      </c>
      <c r="J3" s="47"/>
      <c r="L3" s="29" t="s">
        <v>651</v>
      </c>
    </row>
    <row r="4" spans="1:12" s="29" customFormat="1">
      <c r="A4" s="10">
        <v>42736</v>
      </c>
      <c r="B4" s="29">
        <v>12.6</v>
      </c>
      <c r="C4" s="29">
        <v>6.2</v>
      </c>
      <c r="D4" s="29">
        <v>6.2</v>
      </c>
      <c r="E4" s="229">
        <v>5.21</v>
      </c>
      <c r="F4" s="229">
        <v>2.39</v>
      </c>
      <c r="J4" s="230" t="s">
        <v>652</v>
      </c>
    </row>
    <row r="5" spans="1:12" s="29" customFormat="1">
      <c r="A5" s="10">
        <v>42767</v>
      </c>
      <c r="B5" s="29">
        <v>14.2</v>
      </c>
      <c r="C5" s="29">
        <v>6.6</v>
      </c>
      <c r="D5" s="29">
        <v>6.5</v>
      </c>
      <c r="E5" s="229">
        <v>5.6</v>
      </c>
      <c r="F5" s="229">
        <v>2.76</v>
      </c>
      <c r="J5" s="8"/>
    </row>
    <row r="6" spans="1:12" s="29" customFormat="1">
      <c r="A6" s="10">
        <v>42795</v>
      </c>
      <c r="B6" s="29">
        <v>15.1</v>
      </c>
      <c r="C6" s="29">
        <v>6.3</v>
      </c>
      <c r="D6" s="29">
        <v>6.3</v>
      </c>
      <c r="E6" s="229">
        <v>6.12</v>
      </c>
      <c r="F6" s="229">
        <v>2.66</v>
      </c>
      <c r="G6" s="29">
        <v>12</v>
      </c>
      <c r="H6" s="29">
        <v>9</v>
      </c>
      <c r="I6" s="29">
        <v>15</v>
      </c>
      <c r="J6" s="8"/>
    </row>
    <row r="7" spans="1:12" s="29" customFormat="1">
      <c r="A7" s="10">
        <v>42826</v>
      </c>
      <c r="B7" s="29">
        <v>12.2</v>
      </c>
      <c r="C7" s="29">
        <v>6.3</v>
      </c>
      <c r="D7" s="29">
        <v>6.3</v>
      </c>
      <c r="E7" s="229">
        <v>6.26</v>
      </c>
      <c r="F7" s="229">
        <v>3.01</v>
      </c>
      <c r="J7" s="8"/>
    </row>
    <row r="8" spans="1:12" s="29" customFormat="1">
      <c r="A8" s="10">
        <v>42856</v>
      </c>
      <c r="B8" s="29">
        <v>13.5</v>
      </c>
      <c r="C8" s="29">
        <v>6.5</v>
      </c>
      <c r="D8" s="29">
        <v>6.4</v>
      </c>
      <c r="E8" s="229">
        <v>6.5</v>
      </c>
      <c r="F8" s="229">
        <v>3.09</v>
      </c>
      <c r="J8" s="8"/>
    </row>
    <row r="9" spans="1:12" s="29" customFormat="1">
      <c r="A9" s="10">
        <v>42887</v>
      </c>
      <c r="B9" s="29">
        <v>15.6</v>
      </c>
      <c r="C9" s="29">
        <v>6.8</v>
      </c>
      <c r="D9" s="29">
        <v>6.8</v>
      </c>
      <c r="E9" s="229">
        <v>6.8</v>
      </c>
      <c r="F9" s="229">
        <v>5.56</v>
      </c>
      <c r="G9" s="29">
        <v>12</v>
      </c>
      <c r="H9" s="29">
        <v>9</v>
      </c>
      <c r="I9" s="29">
        <v>15</v>
      </c>
      <c r="J9" s="8"/>
    </row>
    <row r="10" spans="1:12" s="29" customFormat="1">
      <c r="A10" s="10">
        <v>42917</v>
      </c>
      <c r="B10" s="29">
        <v>15.9</v>
      </c>
      <c r="C10" s="29">
        <v>7.3</v>
      </c>
      <c r="D10" s="29">
        <v>7.3</v>
      </c>
      <c r="E10" s="229">
        <v>6.94</v>
      </c>
      <c r="F10" s="229">
        <v>5.93</v>
      </c>
      <c r="J10" s="230"/>
    </row>
    <row r="11" spans="1:12" s="29" customFormat="1">
      <c r="A11" s="10">
        <v>42948</v>
      </c>
      <c r="B11" s="29">
        <v>16.2</v>
      </c>
      <c r="C11" s="29">
        <v>7.8</v>
      </c>
      <c r="D11" s="29">
        <v>7.9</v>
      </c>
      <c r="E11" s="229">
        <v>7.14</v>
      </c>
      <c r="F11" s="229">
        <v>5.63</v>
      </c>
      <c r="J11" s="8"/>
    </row>
    <row r="12" spans="1:12" s="29" customFormat="1">
      <c r="A12" s="10">
        <v>42979</v>
      </c>
      <c r="B12" s="29">
        <v>16.399999999999999</v>
      </c>
      <c r="C12" s="29">
        <v>7.7</v>
      </c>
      <c r="D12" s="29">
        <v>7.8</v>
      </c>
      <c r="E12" s="229">
        <v>7.62</v>
      </c>
      <c r="F12" s="229">
        <v>6.38</v>
      </c>
      <c r="G12" s="29">
        <v>10</v>
      </c>
      <c r="H12" s="29">
        <f>G12-2</f>
        <v>8</v>
      </c>
      <c r="I12" s="29">
        <f>G12+2</f>
        <v>12</v>
      </c>
      <c r="J12" s="8"/>
    </row>
    <row r="13" spans="1:12" s="29" customFormat="1">
      <c r="A13" s="10">
        <v>43009</v>
      </c>
      <c r="B13" s="29">
        <v>14.6</v>
      </c>
      <c r="C13" s="29">
        <v>8.1</v>
      </c>
      <c r="D13" s="29">
        <v>8.1</v>
      </c>
      <c r="E13" s="229">
        <v>7.53</v>
      </c>
      <c r="F13" s="229">
        <v>5.82</v>
      </c>
      <c r="J13" s="8"/>
    </row>
    <row r="14" spans="1:12" s="29" customFormat="1">
      <c r="A14" s="10">
        <v>43040</v>
      </c>
      <c r="B14" s="29">
        <v>13.6</v>
      </c>
      <c r="C14" s="29">
        <v>8.6</v>
      </c>
      <c r="D14" s="29">
        <v>8.6999999999999993</v>
      </c>
      <c r="E14" s="229">
        <v>7.8</v>
      </c>
      <c r="F14" s="229">
        <v>4.71</v>
      </c>
      <c r="J14" s="8"/>
    </row>
    <row r="15" spans="1:12" s="29" customFormat="1">
      <c r="A15" s="10">
        <v>43070</v>
      </c>
      <c r="B15" s="29">
        <v>13.7</v>
      </c>
      <c r="C15" s="29">
        <v>9.5</v>
      </c>
      <c r="D15" s="29">
        <v>9.5</v>
      </c>
      <c r="E15" s="229">
        <v>8.1999999999999993</v>
      </c>
      <c r="F15" s="229">
        <v>4.22</v>
      </c>
      <c r="G15" s="29">
        <v>8</v>
      </c>
      <c r="H15" s="29">
        <v>6</v>
      </c>
      <c r="I15" s="29">
        <v>10</v>
      </c>
      <c r="J15" s="8"/>
    </row>
    <row r="16" spans="1:12" s="29" customFormat="1">
      <c r="A16" s="10">
        <v>43101</v>
      </c>
      <c r="B16" s="29">
        <v>14.1</v>
      </c>
      <c r="C16" s="29">
        <v>9.8000000000000007</v>
      </c>
      <c r="D16" s="29">
        <v>9.9</v>
      </c>
      <c r="E16" s="229">
        <v>8.58</v>
      </c>
      <c r="F16" s="229">
        <v>3.96</v>
      </c>
      <c r="J16" s="230" t="s">
        <v>654</v>
      </c>
    </row>
    <row r="17" spans="1:22" s="29" customFormat="1">
      <c r="A17" s="10">
        <v>43132</v>
      </c>
      <c r="B17" s="29">
        <v>14</v>
      </c>
      <c r="C17" s="29">
        <v>9.6999999999999993</v>
      </c>
      <c r="D17" s="29">
        <v>9.6999999999999993</v>
      </c>
      <c r="E17" s="229">
        <v>8.6300000000000008</v>
      </c>
      <c r="F17" s="229">
        <v>3.86</v>
      </c>
      <c r="J17" s="8"/>
    </row>
    <row r="18" spans="1:22" s="29" customFormat="1">
      <c r="A18" s="10">
        <v>43160</v>
      </c>
      <c r="B18" s="29">
        <v>13.2</v>
      </c>
      <c r="C18" s="29">
        <v>9.4</v>
      </c>
      <c r="D18" s="29">
        <v>9.4</v>
      </c>
      <c r="E18" s="229">
        <v>8.64</v>
      </c>
      <c r="F18" s="229">
        <v>4.0999999999999996</v>
      </c>
      <c r="G18" s="29">
        <v>7.5</v>
      </c>
      <c r="H18" s="29">
        <f>G18-2</f>
        <v>5.5</v>
      </c>
      <c r="I18" s="29">
        <f>G18+2</f>
        <v>9.5</v>
      </c>
      <c r="J18" s="8"/>
    </row>
    <row r="19" spans="1:22" s="29" customFormat="1">
      <c r="A19" s="10">
        <v>43191</v>
      </c>
      <c r="B19" s="29">
        <v>13.1</v>
      </c>
      <c r="C19" s="29">
        <v>9.4</v>
      </c>
      <c r="D19" s="29">
        <v>9.4</v>
      </c>
      <c r="E19" s="229">
        <v>8.43</v>
      </c>
      <c r="F19" s="229">
        <v>3.85</v>
      </c>
      <c r="J19" s="8"/>
    </row>
    <row r="20" spans="1:22" s="29" customFormat="1">
      <c r="A20" s="10">
        <v>43221</v>
      </c>
      <c r="B20" s="29">
        <v>11.7</v>
      </c>
      <c r="C20" s="29">
        <v>9.3000000000000007</v>
      </c>
      <c r="D20" s="29">
        <v>9.3000000000000007</v>
      </c>
      <c r="E20" s="229">
        <v>8.09</v>
      </c>
      <c r="F20" s="229">
        <v>2.73</v>
      </c>
      <c r="J20" s="8"/>
    </row>
    <row r="21" spans="1:22" s="29" customFormat="1">
      <c r="A21" s="10">
        <v>43252</v>
      </c>
      <c r="B21" s="29">
        <v>9.9</v>
      </c>
      <c r="C21" s="29">
        <v>9</v>
      </c>
      <c r="D21" s="29">
        <v>8.9</v>
      </c>
      <c r="E21" s="229">
        <v>7.97</v>
      </c>
      <c r="F21" s="229">
        <v>1.48</v>
      </c>
      <c r="G21" s="29">
        <v>7</v>
      </c>
      <c r="H21" s="29">
        <f>G21-2</f>
        <v>5</v>
      </c>
      <c r="I21" s="29">
        <f>G21+2</f>
        <v>9</v>
      </c>
      <c r="J21" s="8"/>
    </row>
    <row r="22" spans="1:22" s="29" customFormat="1">
      <c r="A22" s="10">
        <v>43282</v>
      </c>
      <c r="B22" s="29">
        <v>8.9</v>
      </c>
      <c r="C22" s="29">
        <v>8.8000000000000007</v>
      </c>
      <c r="D22" s="29">
        <v>8.8000000000000007</v>
      </c>
      <c r="E22" s="229">
        <v>7.86</v>
      </c>
      <c r="F22" s="229">
        <v>1.28</v>
      </c>
      <c r="J22" s="230"/>
    </row>
    <row r="23" spans="1:22" s="29" customFormat="1">
      <c r="A23" s="10">
        <v>43313</v>
      </c>
      <c r="B23" s="29">
        <v>9</v>
      </c>
      <c r="C23" s="29">
        <v>8.6999999999999993</v>
      </c>
      <c r="D23" s="29">
        <v>8.6</v>
      </c>
      <c r="E23" s="229">
        <v>7.93</v>
      </c>
      <c r="F23" s="229">
        <v>1.1100000000000001</v>
      </c>
      <c r="J23" s="8"/>
      <c r="L23" s="9" t="str">
        <f>IF(Content!$E$1=1,L44,L46)</f>
        <v>* Read more in the January 2017 Inflation Report (pages 20–21).</v>
      </c>
    </row>
    <row r="24" spans="1:22" s="29" customFormat="1">
      <c r="A24" s="10">
        <v>43344</v>
      </c>
      <c r="B24" s="29">
        <v>8.9</v>
      </c>
      <c r="C24" s="29">
        <v>8.6999999999999993</v>
      </c>
      <c r="D24" s="29">
        <v>8.8000000000000007</v>
      </c>
      <c r="E24" s="229">
        <v>8.02</v>
      </c>
      <c r="F24" s="229">
        <v>1.24</v>
      </c>
      <c r="G24" s="29">
        <v>6.5</v>
      </c>
      <c r="H24" s="29">
        <f>G24-2</f>
        <v>4.5</v>
      </c>
      <c r="I24" s="29">
        <f>G24+2</f>
        <v>8.5</v>
      </c>
      <c r="J24" s="8"/>
      <c r="L24" s="9" t="str">
        <f>IF(Content!$E$1=1,L45,L47)</f>
        <v>Source: NBU staff estimates.</v>
      </c>
    </row>
    <row r="25" spans="1:22" s="29" customFormat="1">
      <c r="A25" s="10">
        <v>43374</v>
      </c>
      <c r="B25" s="29">
        <v>9.5</v>
      </c>
      <c r="C25" s="29">
        <v>8.8000000000000007</v>
      </c>
      <c r="D25" s="29">
        <v>9</v>
      </c>
      <c r="E25" s="229">
        <v>8.42</v>
      </c>
      <c r="F25" s="229">
        <v>1.21</v>
      </c>
      <c r="J25" s="8"/>
    </row>
    <row r="26" spans="1:22" s="29" customFormat="1">
      <c r="A26" s="10">
        <v>43405</v>
      </c>
      <c r="B26" s="29">
        <v>10</v>
      </c>
      <c r="C26" s="29">
        <v>8.9</v>
      </c>
      <c r="D26" s="29">
        <v>9.1</v>
      </c>
      <c r="E26" s="229">
        <v>8.31</v>
      </c>
      <c r="F26" s="229">
        <v>1.41</v>
      </c>
      <c r="J26" s="8"/>
    </row>
    <row r="27" spans="1:22" s="29" customFormat="1">
      <c r="A27" s="10">
        <v>43435</v>
      </c>
      <c r="B27" s="29">
        <v>9.8000000000000007</v>
      </c>
      <c r="C27" s="29">
        <v>8.6999999999999993</v>
      </c>
      <c r="D27" s="29">
        <v>8.9</v>
      </c>
      <c r="E27" s="229">
        <v>8.09</v>
      </c>
      <c r="F27" s="229">
        <v>1.6</v>
      </c>
      <c r="G27" s="29">
        <v>6</v>
      </c>
      <c r="H27" s="29">
        <f>G27-2</f>
        <v>4</v>
      </c>
      <c r="I27" s="29">
        <f>G27+2</f>
        <v>8</v>
      </c>
      <c r="J27" s="8"/>
    </row>
    <row r="28" spans="1:22">
      <c r="A28" s="10">
        <v>43466</v>
      </c>
      <c r="B28" s="9">
        <v>9.1999999999999993</v>
      </c>
      <c r="C28" s="9">
        <v>8.3000000000000007</v>
      </c>
      <c r="D28" s="9">
        <v>8.4</v>
      </c>
      <c r="E28" s="9">
        <v>7.7</v>
      </c>
      <c r="F28" s="9">
        <v>1.5</v>
      </c>
      <c r="J28" s="8" t="s">
        <v>656</v>
      </c>
      <c r="S28" s="29"/>
      <c r="T28" s="29"/>
      <c r="U28" s="11"/>
      <c r="V28" s="11"/>
    </row>
    <row r="29" spans="1:22">
      <c r="A29" s="10">
        <v>43497</v>
      </c>
      <c r="B29" s="9">
        <v>8.8000000000000007</v>
      </c>
      <c r="C29" s="9">
        <v>7.8</v>
      </c>
      <c r="D29" s="9">
        <v>8.1</v>
      </c>
      <c r="E29" s="9">
        <v>7.3</v>
      </c>
      <c r="F29" s="9">
        <v>1.4</v>
      </c>
      <c r="J29" s="8"/>
      <c r="S29" s="29"/>
      <c r="T29" s="29"/>
      <c r="U29" s="11"/>
      <c r="V29" s="11"/>
    </row>
    <row r="30" spans="1:22">
      <c r="A30" s="10">
        <v>43525</v>
      </c>
      <c r="B30" s="9">
        <v>8.6</v>
      </c>
      <c r="C30" s="9">
        <v>7.6</v>
      </c>
      <c r="D30" s="9">
        <v>7.9</v>
      </c>
      <c r="E30" s="9">
        <v>6.7</v>
      </c>
      <c r="F30" s="9">
        <v>1.5</v>
      </c>
      <c r="G30" s="9">
        <v>5.75</v>
      </c>
      <c r="H30" s="9">
        <v>3.75</v>
      </c>
      <c r="I30" s="9">
        <v>7.75</v>
      </c>
      <c r="J30" s="8"/>
      <c r="S30" s="29"/>
      <c r="T30" s="29"/>
      <c r="U30" s="11"/>
      <c r="V30" s="11"/>
    </row>
    <row r="31" spans="1:22">
      <c r="A31" s="10">
        <v>43556</v>
      </c>
      <c r="B31" s="189">
        <v>8.8000000000000007</v>
      </c>
      <c r="C31" s="9">
        <v>7.4</v>
      </c>
      <c r="D31" s="9">
        <v>7.7</v>
      </c>
      <c r="E31" s="9">
        <v>6.8</v>
      </c>
      <c r="F31" s="11">
        <v>1.54</v>
      </c>
      <c r="G31" s="11"/>
      <c r="H31" s="11"/>
      <c r="I31" s="11"/>
      <c r="J31" s="8"/>
      <c r="S31" s="29"/>
      <c r="T31" s="29"/>
      <c r="U31" s="11"/>
      <c r="V31" s="11"/>
    </row>
    <row r="32" spans="1:22">
      <c r="A32" s="10">
        <v>43586</v>
      </c>
      <c r="B32" s="189">
        <v>9.6</v>
      </c>
      <c r="C32" s="9">
        <v>7.4</v>
      </c>
      <c r="D32" s="9">
        <v>7.7</v>
      </c>
      <c r="E32" s="9">
        <v>7.1</v>
      </c>
      <c r="F32" s="11">
        <v>2.04</v>
      </c>
      <c r="G32" s="11"/>
      <c r="H32" s="11"/>
      <c r="I32" s="11"/>
      <c r="J32" s="8"/>
      <c r="S32" s="29"/>
      <c r="T32" s="29"/>
      <c r="U32" s="11"/>
      <c r="V32" s="11"/>
    </row>
    <row r="33" spans="1:22">
      <c r="A33" s="10">
        <v>43617</v>
      </c>
      <c r="B33" s="189">
        <v>9</v>
      </c>
      <c r="C33" s="9">
        <v>7.4</v>
      </c>
      <c r="D33" s="9">
        <v>7.9</v>
      </c>
      <c r="E33" s="9">
        <v>7.1</v>
      </c>
      <c r="F33" s="11">
        <v>1.23</v>
      </c>
      <c r="G33" s="11">
        <v>5.5</v>
      </c>
      <c r="H33" s="11">
        <v>3.5</v>
      </c>
      <c r="I33" s="11">
        <v>7.5</v>
      </c>
      <c r="J33" s="8"/>
      <c r="S33" s="29"/>
      <c r="T33" s="29"/>
      <c r="U33" s="11"/>
      <c r="V33" s="11"/>
    </row>
    <row r="34" spans="1:22">
      <c r="A34" s="10">
        <v>43647</v>
      </c>
      <c r="B34" s="9">
        <v>9.1</v>
      </c>
      <c r="C34" s="9">
        <v>7.4</v>
      </c>
      <c r="D34" s="9">
        <v>7.7</v>
      </c>
      <c r="E34" s="11">
        <v>7.24</v>
      </c>
      <c r="F34" s="11">
        <v>1.3</v>
      </c>
      <c r="G34" s="11"/>
      <c r="H34" s="11"/>
      <c r="I34" s="11"/>
      <c r="J34" s="8"/>
      <c r="S34" s="29"/>
      <c r="T34" s="29"/>
      <c r="U34" s="11"/>
      <c r="V34" s="11"/>
    </row>
    <row r="35" spans="1:22">
      <c r="A35" s="10">
        <v>43678</v>
      </c>
      <c r="B35" s="9">
        <v>8.8000000000000007</v>
      </c>
      <c r="C35" s="9">
        <v>7.2</v>
      </c>
      <c r="D35" s="9">
        <v>7.5</v>
      </c>
      <c r="E35" s="11">
        <v>7.06</v>
      </c>
      <c r="F35" s="11">
        <v>0.85</v>
      </c>
      <c r="G35" s="11"/>
      <c r="H35" s="11"/>
      <c r="I35" s="11"/>
      <c r="J35" s="8"/>
      <c r="S35" s="29"/>
      <c r="T35" s="29"/>
      <c r="U35" s="11"/>
      <c r="V35" s="11"/>
    </row>
    <row r="36" spans="1:22">
      <c r="A36" s="10">
        <v>43709</v>
      </c>
      <c r="B36" s="9">
        <v>7.5</v>
      </c>
      <c r="C36" s="9">
        <v>6.5</v>
      </c>
      <c r="D36" s="9">
        <v>6.6</v>
      </c>
      <c r="E36" s="11">
        <v>6.3</v>
      </c>
      <c r="F36" s="11">
        <v>0.81</v>
      </c>
      <c r="G36" s="11">
        <v>5.25</v>
      </c>
      <c r="H36" s="11">
        <v>3.25</v>
      </c>
      <c r="I36" s="11">
        <v>7.25</v>
      </c>
      <c r="J36" s="8"/>
      <c r="S36" s="29"/>
      <c r="T36" s="29"/>
      <c r="U36" s="11"/>
      <c r="V36" s="11"/>
    </row>
    <row r="37" spans="1:22">
      <c r="A37" s="10">
        <v>43739</v>
      </c>
      <c r="B37" s="9">
        <v>6.5</v>
      </c>
      <c r="C37" s="9">
        <v>5.8</v>
      </c>
      <c r="D37" s="9">
        <v>5.9</v>
      </c>
      <c r="E37" s="11">
        <v>5.21</v>
      </c>
      <c r="F37" s="11">
        <v>0.87</v>
      </c>
      <c r="G37" s="11"/>
      <c r="H37" s="11"/>
      <c r="I37" s="11"/>
      <c r="J37" s="8"/>
      <c r="S37" s="29"/>
      <c r="T37" s="29"/>
      <c r="U37" s="11"/>
      <c r="V37" s="11"/>
    </row>
    <row r="38" spans="1:22">
      <c r="A38" s="10">
        <v>43770</v>
      </c>
      <c r="B38" s="9">
        <v>5.0999999999999996</v>
      </c>
      <c r="C38" s="9">
        <v>4.8</v>
      </c>
      <c r="D38" s="9">
        <v>4.9000000000000004</v>
      </c>
      <c r="E38" s="11">
        <v>4.53</v>
      </c>
      <c r="F38" s="11">
        <v>0.68</v>
      </c>
      <c r="G38" s="11"/>
      <c r="H38" s="11"/>
      <c r="I38" s="11"/>
      <c r="J38" s="8"/>
      <c r="S38" s="29"/>
      <c r="T38" s="29"/>
      <c r="U38" s="11"/>
      <c r="V38" s="11"/>
    </row>
    <row r="39" spans="1:22">
      <c r="A39" s="10">
        <v>43800</v>
      </c>
      <c r="B39" s="9">
        <v>4.0999999999999996</v>
      </c>
      <c r="C39" s="9">
        <v>3.9</v>
      </c>
      <c r="D39" s="9">
        <v>4</v>
      </c>
      <c r="E39" s="11">
        <v>3.45</v>
      </c>
      <c r="F39" s="11">
        <v>1.06</v>
      </c>
      <c r="G39" s="11">
        <v>5</v>
      </c>
      <c r="H39" s="11">
        <v>4</v>
      </c>
      <c r="I39" s="11">
        <v>6</v>
      </c>
      <c r="J39" s="8"/>
      <c r="S39" s="29"/>
      <c r="T39" s="29"/>
      <c r="U39" s="11"/>
      <c r="V39" s="11"/>
    </row>
    <row r="40" spans="1:22">
      <c r="A40" s="10">
        <v>43831</v>
      </c>
      <c r="B40" s="9">
        <v>3.2</v>
      </c>
      <c r="C40" s="9">
        <v>3.3</v>
      </c>
      <c r="D40" s="9">
        <v>3.5</v>
      </c>
      <c r="E40" s="11">
        <v>2.46</v>
      </c>
      <c r="F40" s="11">
        <v>1.52</v>
      </c>
      <c r="G40" s="11">
        <v>5</v>
      </c>
      <c r="H40" s="11">
        <v>4</v>
      </c>
      <c r="I40" s="11">
        <v>6</v>
      </c>
      <c r="J40" s="8" t="s">
        <v>658</v>
      </c>
      <c r="S40" s="29"/>
      <c r="T40" s="29"/>
      <c r="U40" s="11"/>
      <c r="V40" s="11"/>
    </row>
    <row r="41" spans="1:22">
      <c r="A41" s="10">
        <v>43862</v>
      </c>
      <c r="B41" s="9">
        <v>2.4</v>
      </c>
      <c r="C41" s="9">
        <v>3</v>
      </c>
      <c r="D41" s="9">
        <v>3.2</v>
      </c>
      <c r="E41" s="11">
        <v>1.91</v>
      </c>
      <c r="F41" s="11">
        <v>1.7</v>
      </c>
      <c r="G41" s="11">
        <v>5</v>
      </c>
      <c r="H41" s="11">
        <v>4</v>
      </c>
      <c r="I41" s="11">
        <v>6</v>
      </c>
      <c r="J41" s="8"/>
      <c r="S41" s="29"/>
      <c r="T41" s="29"/>
    </row>
    <row r="42" spans="1:22">
      <c r="A42" s="10">
        <v>43891</v>
      </c>
      <c r="B42" s="9">
        <v>2.2999999999999998</v>
      </c>
      <c r="C42" s="9">
        <v>3.1</v>
      </c>
      <c r="D42" s="9">
        <v>3.2</v>
      </c>
      <c r="E42" s="11">
        <v>2.2599999999999998</v>
      </c>
      <c r="F42" s="11">
        <v>1.31</v>
      </c>
      <c r="G42" s="11">
        <v>5</v>
      </c>
      <c r="H42" s="11">
        <v>4</v>
      </c>
      <c r="I42" s="11">
        <v>6</v>
      </c>
      <c r="J42" s="8"/>
      <c r="S42" s="29"/>
      <c r="T42" s="29"/>
      <c r="U42" s="11"/>
      <c r="V42" s="11"/>
    </row>
    <row r="43" spans="1:22">
      <c r="A43" s="10">
        <v>43922</v>
      </c>
      <c r="B43" s="9">
        <v>2.1</v>
      </c>
      <c r="C43" s="9">
        <v>3.1</v>
      </c>
      <c r="D43" s="9">
        <v>3.2</v>
      </c>
      <c r="E43" s="11">
        <v>2.48</v>
      </c>
      <c r="F43" s="11">
        <v>1.05</v>
      </c>
      <c r="G43" s="11">
        <v>5</v>
      </c>
      <c r="H43" s="11">
        <v>4</v>
      </c>
      <c r="I43" s="11">
        <v>6</v>
      </c>
      <c r="J43" s="8"/>
      <c r="S43" s="29"/>
      <c r="T43" s="29"/>
      <c r="U43" s="11"/>
      <c r="V43" s="11"/>
    </row>
    <row r="44" spans="1:22">
      <c r="A44" s="10">
        <v>43952</v>
      </c>
      <c r="B44" s="9">
        <v>1.7</v>
      </c>
      <c r="C44" s="9">
        <v>3</v>
      </c>
      <c r="D44" s="9">
        <v>3.1</v>
      </c>
      <c r="E44" s="11">
        <v>2.0699999999999998</v>
      </c>
      <c r="F44" s="11">
        <v>1.01</v>
      </c>
      <c r="G44" s="11">
        <v>5</v>
      </c>
      <c r="H44" s="11">
        <v>4</v>
      </c>
      <c r="I44" s="11">
        <v>6</v>
      </c>
      <c r="J44" s="8"/>
      <c r="L44" s="8" t="s">
        <v>659</v>
      </c>
      <c r="S44" s="29"/>
      <c r="T44" s="29"/>
      <c r="U44" s="11"/>
      <c r="V44" s="11"/>
    </row>
    <row r="45" spans="1:22">
      <c r="A45" s="10">
        <v>43983</v>
      </c>
      <c r="B45" s="11">
        <v>2.4</v>
      </c>
      <c r="C45" s="11">
        <v>3</v>
      </c>
      <c r="D45" s="11">
        <v>3.1</v>
      </c>
      <c r="E45" s="11">
        <v>2.0499999999999998</v>
      </c>
      <c r="F45" s="11">
        <v>0.94</v>
      </c>
      <c r="G45" s="11">
        <v>5</v>
      </c>
      <c r="H45" s="11">
        <v>4</v>
      </c>
      <c r="I45" s="11">
        <v>6</v>
      </c>
      <c r="J45" s="8"/>
      <c r="L45" s="8" t="s">
        <v>15</v>
      </c>
      <c r="S45" s="29"/>
      <c r="T45" s="29"/>
      <c r="U45" s="11"/>
      <c r="V45" s="11"/>
    </row>
    <row r="46" spans="1:22">
      <c r="A46" s="10">
        <v>44013</v>
      </c>
      <c r="B46" s="11">
        <v>2.4</v>
      </c>
      <c r="C46" s="11">
        <v>3</v>
      </c>
      <c r="D46" s="11">
        <v>3.1</v>
      </c>
      <c r="E46" s="11">
        <v>1.87</v>
      </c>
      <c r="F46" s="11">
        <v>1.1299999999999999</v>
      </c>
      <c r="G46" s="11">
        <v>5</v>
      </c>
      <c r="H46" s="11">
        <v>4</v>
      </c>
      <c r="I46" s="11">
        <v>6</v>
      </c>
      <c r="J46" s="230"/>
      <c r="L46" s="8" t="s">
        <v>661</v>
      </c>
      <c r="S46" s="29"/>
      <c r="T46" s="29"/>
      <c r="U46" s="11"/>
      <c r="V46" s="11"/>
    </row>
    <row r="47" spans="1:22">
      <c r="A47" s="10">
        <v>44044</v>
      </c>
      <c r="B47" s="11">
        <v>2.5</v>
      </c>
      <c r="C47" s="11">
        <v>3.2</v>
      </c>
      <c r="D47" s="11">
        <v>3.3</v>
      </c>
      <c r="E47" s="11">
        <v>1.87</v>
      </c>
      <c r="F47" s="11">
        <v>1.33</v>
      </c>
      <c r="G47" s="11">
        <v>5</v>
      </c>
      <c r="H47" s="11">
        <v>4</v>
      </c>
      <c r="I47" s="11">
        <v>6</v>
      </c>
      <c r="J47" s="8"/>
      <c r="L47" s="8" t="s">
        <v>16</v>
      </c>
      <c r="S47" s="29"/>
      <c r="T47" s="29"/>
      <c r="U47" s="11"/>
      <c r="V47" s="11"/>
    </row>
    <row r="48" spans="1:22">
      <c r="A48" s="10">
        <v>44075</v>
      </c>
      <c r="B48" s="11">
        <v>2.2999999999999998</v>
      </c>
      <c r="C48" s="11">
        <v>3.1</v>
      </c>
      <c r="D48" s="11">
        <v>3.1</v>
      </c>
      <c r="E48" s="11">
        <v>1.8</v>
      </c>
      <c r="F48" s="11">
        <v>1.3</v>
      </c>
      <c r="G48" s="11">
        <v>5</v>
      </c>
      <c r="H48" s="11">
        <v>4</v>
      </c>
      <c r="I48" s="11">
        <v>6</v>
      </c>
      <c r="J48" s="230"/>
      <c r="S48" s="29"/>
      <c r="T48" s="29"/>
      <c r="U48" s="11"/>
      <c r="V48" s="11"/>
    </row>
    <row r="49" spans="1:22">
      <c r="A49" s="10">
        <v>44105</v>
      </c>
      <c r="B49" s="11">
        <v>2.6</v>
      </c>
      <c r="C49" s="11">
        <v>3.2</v>
      </c>
      <c r="D49" s="11">
        <v>3</v>
      </c>
      <c r="E49" s="11">
        <v>1.6</v>
      </c>
      <c r="F49" s="11">
        <v>1.6</v>
      </c>
      <c r="G49" s="11">
        <v>5</v>
      </c>
      <c r="H49" s="11">
        <v>4</v>
      </c>
      <c r="I49" s="11">
        <v>6</v>
      </c>
      <c r="J49" s="8"/>
      <c r="S49" s="29"/>
      <c r="T49" s="29"/>
      <c r="U49" s="11"/>
      <c r="V49" s="11"/>
    </row>
    <row r="50" spans="1:22">
      <c r="A50" s="10">
        <v>44136</v>
      </c>
      <c r="B50" s="11">
        <v>3.8</v>
      </c>
      <c r="C50" s="11">
        <v>3.9</v>
      </c>
      <c r="D50" s="11">
        <v>3.5</v>
      </c>
      <c r="E50" s="11">
        <v>2.1</v>
      </c>
      <c r="F50" s="11">
        <v>1.8</v>
      </c>
      <c r="G50" s="11">
        <v>5</v>
      </c>
      <c r="H50" s="11">
        <v>4</v>
      </c>
      <c r="I50" s="11">
        <v>6</v>
      </c>
      <c r="J50" s="8"/>
      <c r="S50" s="29"/>
      <c r="T50" s="29"/>
      <c r="U50" s="11"/>
      <c r="V50" s="11"/>
    </row>
    <row r="51" spans="1:22">
      <c r="A51" s="10">
        <v>44166</v>
      </c>
      <c r="B51" s="11">
        <v>5</v>
      </c>
      <c r="C51" s="11">
        <v>4.5</v>
      </c>
      <c r="D51" s="11">
        <v>4.0999999999999996</v>
      </c>
      <c r="E51" s="11">
        <v>2.6</v>
      </c>
      <c r="F51" s="11">
        <v>1.9</v>
      </c>
      <c r="G51" s="11">
        <v>5</v>
      </c>
      <c r="H51" s="11">
        <v>4</v>
      </c>
      <c r="I51" s="11">
        <v>6</v>
      </c>
      <c r="J51" s="230"/>
      <c r="S51" s="29"/>
      <c r="T51" s="29"/>
      <c r="U51" s="11"/>
      <c r="V51" s="11"/>
    </row>
    <row r="52" spans="1:22">
      <c r="A52" s="10">
        <v>44197</v>
      </c>
      <c r="B52" s="9">
        <v>6.1</v>
      </c>
      <c r="C52" s="9">
        <v>5</v>
      </c>
      <c r="D52" s="9">
        <v>4.5999999999999996</v>
      </c>
      <c r="E52" s="11">
        <v>3.4</v>
      </c>
      <c r="F52" s="11">
        <v>1.64</v>
      </c>
      <c r="G52" s="11">
        <v>5</v>
      </c>
      <c r="H52" s="11">
        <v>4</v>
      </c>
      <c r="I52" s="11">
        <v>6</v>
      </c>
      <c r="J52" s="230" t="s">
        <v>662</v>
      </c>
      <c r="S52" s="29"/>
      <c r="T52" s="29"/>
      <c r="U52" s="11"/>
      <c r="V52" s="11"/>
    </row>
    <row r="53" spans="1:22">
      <c r="A53" s="10">
        <v>44228</v>
      </c>
      <c r="B53" s="9">
        <v>7.5</v>
      </c>
      <c r="C53" s="9">
        <v>5.6</v>
      </c>
      <c r="D53" s="9">
        <v>5</v>
      </c>
      <c r="E53" s="11">
        <v>4.12</v>
      </c>
      <c r="F53" s="11">
        <v>1.67</v>
      </c>
      <c r="G53" s="11">
        <v>5</v>
      </c>
      <c r="H53" s="11">
        <v>4</v>
      </c>
      <c r="I53" s="11">
        <v>6</v>
      </c>
      <c r="J53" s="8"/>
      <c r="S53" s="29"/>
      <c r="T53" s="29"/>
      <c r="U53" s="11"/>
      <c r="V53" s="11"/>
    </row>
    <row r="54" spans="1:22">
      <c r="A54" s="10">
        <v>44256</v>
      </c>
      <c r="B54" s="9">
        <v>8.5</v>
      </c>
      <c r="C54" s="9">
        <v>5.9</v>
      </c>
      <c r="D54" s="9">
        <v>5.2</v>
      </c>
      <c r="E54" s="11">
        <v>4.8</v>
      </c>
      <c r="F54" s="11">
        <v>1.6</v>
      </c>
      <c r="G54" s="11">
        <v>5</v>
      </c>
      <c r="H54" s="11">
        <v>4</v>
      </c>
      <c r="I54" s="11">
        <v>6</v>
      </c>
      <c r="J54" s="230"/>
      <c r="S54" s="29"/>
      <c r="T54" s="29"/>
      <c r="U54" s="11"/>
      <c r="V54" s="11"/>
    </row>
    <row r="55" spans="1:22">
      <c r="A55" s="10">
        <v>44287</v>
      </c>
      <c r="B55" s="9">
        <v>8.4</v>
      </c>
      <c r="C55" s="9">
        <v>6.3</v>
      </c>
      <c r="D55" s="9">
        <v>5.3</v>
      </c>
      <c r="E55" s="11">
        <v>5.15</v>
      </c>
      <c r="F55" s="11">
        <v>1.53</v>
      </c>
      <c r="G55" s="11">
        <v>5</v>
      </c>
      <c r="H55" s="11">
        <v>4</v>
      </c>
      <c r="I55" s="11">
        <v>6</v>
      </c>
      <c r="J55" s="8"/>
      <c r="S55" s="29"/>
      <c r="T55" s="29"/>
      <c r="U55" s="11"/>
      <c r="V55" s="11"/>
    </row>
    <row r="56" spans="1:22">
      <c r="A56" s="10">
        <v>44317</v>
      </c>
      <c r="B56" s="9">
        <v>9.5</v>
      </c>
      <c r="C56" s="9">
        <v>6.9</v>
      </c>
      <c r="D56" s="9">
        <v>5.7</v>
      </c>
      <c r="E56" s="11">
        <v>5.93</v>
      </c>
      <c r="F56" s="11">
        <v>1.49</v>
      </c>
      <c r="G56" s="11">
        <v>5</v>
      </c>
      <c r="H56" s="11">
        <v>4</v>
      </c>
      <c r="I56" s="11">
        <v>6</v>
      </c>
      <c r="J56" s="230"/>
      <c r="S56" s="29"/>
      <c r="T56" s="29"/>
      <c r="U56" s="11"/>
      <c r="V56" s="11"/>
    </row>
    <row r="57" spans="1:22">
      <c r="A57" s="10">
        <v>44348</v>
      </c>
      <c r="B57" s="11">
        <v>9.5</v>
      </c>
      <c r="C57" s="11">
        <v>7.3</v>
      </c>
      <c r="D57" s="11">
        <v>6.1</v>
      </c>
      <c r="E57" s="11">
        <v>6.21</v>
      </c>
      <c r="F57" s="11">
        <v>1.62</v>
      </c>
      <c r="G57" s="11">
        <v>5</v>
      </c>
      <c r="H57" s="11">
        <v>4</v>
      </c>
      <c r="I57" s="11">
        <v>6</v>
      </c>
      <c r="J57" s="230"/>
      <c r="S57" s="29"/>
      <c r="T57" s="29"/>
      <c r="U57" s="11"/>
      <c r="V57" s="11"/>
    </row>
    <row r="58" spans="1:22">
      <c r="A58" s="10">
        <v>44378</v>
      </c>
      <c r="B58" s="11">
        <v>10.199999999999999</v>
      </c>
      <c r="C58" s="11">
        <v>7.3</v>
      </c>
      <c r="D58" s="11">
        <v>6.13</v>
      </c>
      <c r="E58" s="11">
        <v>6.57</v>
      </c>
      <c r="F58" s="11">
        <v>1.56</v>
      </c>
      <c r="G58" s="11">
        <v>5</v>
      </c>
      <c r="H58" s="11">
        <v>4</v>
      </c>
      <c r="I58" s="11">
        <v>6</v>
      </c>
      <c r="J58" s="230"/>
      <c r="S58" s="11"/>
      <c r="T58" s="11"/>
      <c r="U58" s="11"/>
      <c r="V58" s="11"/>
    </row>
    <row r="59" spans="1:22">
      <c r="A59" s="10">
        <v>44409</v>
      </c>
      <c r="B59" s="11">
        <v>10.199999999999999</v>
      </c>
      <c r="C59" s="11">
        <v>7.2</v>
      </c>
      <c r="D59" s="11">
        <v>6.08</v>
      </c>
      <c r="E59" s="11">
        <v>6.46</v>
      </c>
      <c r="F59" s="11">
        <v>1.9</v>
      </c>
      <c r="G59" s="11">
        <v>5</v>
      </c>
      <c r="H59" s="11">
        <v>4</v>
      </c>
      <c r="I59" s="11">
        <v>6</v>
      </c>
      <c r="J59" s="230"/>
      <c r="S59" s="11"/>
      <c r="T59" s="11"/>
      <c r="U59" s="11"/>
      <c r="V59" s="11"/>
    </row>
    <row r="60" spans="1:22">
      <c r="A60" s="10">
        <v>44440</v>
      </c>
      <c r="B60" s="11">
        <v>11</v>
      </c>
      <c r="C60" s="11">
        <v>7.4</v>
      </c>
      <c r="D60" s="11">
        <v>6.4</v>
      </c>
      <c r="E60" s="11">
        <v>6.4</v>
      </c>
      <c r="F60" s="11">
        <v>2.1</v>
      </c>
      <c r="G60" s="11">
        <v>5</v>
      </c>
      <c r="H60" s="11">
        <v>4</v>
      </c>
      <c r="I60" s="11">
        <v>6</v>
      </c>
      <c r="J60" s="230"/>
      <c r="S60" s="11"/>
      <c r="T60" s="11"/>
      <c r="U60" s="11"/>
      <c r="V60" s="11"/>
    </row>
    <row r="61" spans="1:22">
      <c r="A61" s="10">
        <v>44470</v>
      </c>
      <c r="B61" s="11">
        <v>10.9</v>
      </c>
      <c r="C61" s="11">
        <v>7.6</v>
      </c>
      <c r="D61" s="11">
        <v>6.8113474067678794</v>
      </c>
      <c r="E61" s="11">
        <v>7.8</v>
      </c>
      <c r="F61" s="11">
        <v>1.3</v>
      </c>
      <c r="G61" s="11">
        <v>5</v>
      </c>
      <c r="H61" s="11">
        <v>4</v>
      </c>
      <c r="I61" s="11">
        <v>6</v>
      </c>
      <c r="J61" s="8"/>
      <c r="S61" s="11"/>
      <c r="T61" s="11"/>
      <c r="U61" s="11"/>
      <c r="V61" s="11"/>
    </row>
    <row r="62" spans="1:22">
      <c r="A62" s="10">
        <v>44501</v>
      </c>
      <c r="B62" s="11">
        <v>10.3</v>
      </c>
      <c r="C62" s="11">
        <v>7.7</v>
      </c>
      <c r="D62" s="11">
        <v>7.1452096784790626</v>
      </c>
      <c r="E62" s="11">
        <v>8.1</v>
      </c>
      <c r="F62" s="11">
        <v>1.3</v>
      </c>
      <c r="G62" s="11">
        <v>5</v>
      </c>
      <c r="H62" s="11">
        <v>4</v>
      </c>
      <c r="I62" s="11">
        <v>6</v>
      </c>
      <c r="J62" s="230"/>
      <c r="S62" s="11"/>
      <c r="T62" s="11"/>
      <c r="U62" s="11"/>
      <c r="V62" s="11"/>
    </row>
    <row r="63" spans="1:22">
      <c r="A63" s="10">
        <v>44531</v>
      </c>
      <c r="B63" s="11">
        <v>10</v>
      </c>
      <c r="C63" s="11">
        <v>7.9</v>
      </c>
      <c r="D63" s="11">
        <v>7.31</v>
      </c>
      <c r="E63" s="11">
        <v>8.1</v>
      </c>
      <c r="F63" s="11">
        <v>1.1499999999999999</v>
      </c>
      <c r="G63" s="11">
        <v>5</v>
      </c>
      <c r="H63" s="11">
        <v>4</v>
      </c>
      <c r="I63" s="11">
        <v>6</v>
      </c>
      <c r="J63" s="230" t="s">
        <v>1105</v>
      </c>
      <c r="S63" s="11"/>
      <c r="T63" s="11"/>
      <c r="U63" s="11"/>
      <c r="V63" s="11"/>
    </row>
    <row r="64" spans="1:22">
      <c r="B64" s="11"/>
      <c r="C64" s="11"/>
      <c r="D64" s="11"/>
      <c r="E64" s="11"/>
      <c r="F64" s="11"/>
      <c r="S64" s="11"/>
      <c r="T64" s="11"/>
      <c r="U64" s="11"/>
      <c r="V64" s="11"/>
    </row>
    <row r="65" spans="2:22">
      <c r="B65" s="11"/>
      <c r="C65" s="11"/>
      <c r="D65" s="11"/>
      <c r="E65" s="11"/>
      <c r="F65" s="11"/>
      <c r="S65" s="11"/>
      <c r="T65" s="11"/>
      <c r="U65" s="11"/>
      <c r="V65" s="11"/>
    </row>
    <row r="66" spans="2:22">
      <c r="B66" s="11"/>
      <c r="C66" s="11"/>
      <c r="D66" s="11"/>
      <c r="E66" s="11"/>
      <c r="F66" s="11"/>
      <c r="S66" s="11"/>
      <c r="T66" s="11"/>
      <c r="U66" s="11"/>
      <c r="V66" s="11"/>
    </row>
    <row r="67" spans="2:22">
      <c r="B67" s="11"/>
      <c r="C67" s="11"/>
      <c r="D67" s="11"/>
      <c r="E67" s="11"/>
      <c r="F67" s="11"/>
      <c r="S67" s="11"/>
      <c r="T67" s="11"/>
      <c r="U67" s="11"/>
      <c r="V67" s="11"/>
    </row>
    <row r="68" spans="2:22">
      <c r="B68" s="11"/>
      <c r="C68" s="11"/>
      <c r="D68" s="11"/>
      <c r="E68" s="11"/>
      <c r="F68" s="11"/>
      <c r="S68" s="11"/>
      <c r="T68" s="11"/>
      <c r="U68" s="11"/>
      <c r="V68" s="11"/>
    </row>
    <row r="69" spans="2:22">
      <c r="B69" s="11"/>
      <c r="C69" s="11"/>
      <c r="D69" s="11"/>
      <c r="E69" s="11"/>
      <c r="F69" s="11"/>
      <c r="S69" s="11"/>
      <c r="T69" s="11"/>
      <c r="U69" s="11"/>
      <c r="V69" s="11"/>
    </row>
    <row r="70" spans="2:22">
      <c r="B70" s="11"/>
      <c r="C70" s="11"/>
      <c r="D70" s="11"/>
      <c r="E70" s="11"/>
      <c r="F70" s="11"/>
      <c r="S70" s="11"/>
      <c r="T70" s="11"/>
      <c r="U70" s="11"/>
      <c r="V70" s="11"/>
    </row>
    <row r="71" spans="2:22">
      <c r="B71" s="11"/>
      <c r="C71" s="11"/>
      <c r="D71" s="11"/>
      <c r="E71" s="11"/>
      <c r="F71" s="11"/>
      <c r="S71" s="11"/>
      <c r="T71" s="11"/>
      <c r="U71" s="11"/>
      <c r="V71" s="11"/>
    </row>
    <row r="72" spans="2:22">
      <c r="B72" s="11"/>
      <c r="C72" s="11"/>
      <c r="D72" s="11"/>
      <c r="E72" s="11"/>
      <c r="F72" s="11"/>
      <c r="S72" s="11"/>
      <c r="T72" s="11"/>
      <c r="U72" s="11"/>
      <c r="V72" s="11"/>
    </row>
    <row r="73" spans="2:22">
      <c r="B73" s="11"/>
      <c r="C73" s="11"/>
      <c r="D73" s="11"/>
      <c r="E73" s="11"/>
      <c r="F73" s="11"/>
      <c r="S73" s="11"/>
      <c r="T73" s="11"/>
      <c r="U73" s="11"/>
      <c r="V73" s="11"/>
    </row>
    <row r="74" spans="2:22">
      <c r="B74" s="11"/>
      <c r="C74" s="11"/>
      <c r="D74" s="11"/>
      <c r="E74" s="11"/>
      <c r="F74" s="11"/>
      <c r="S74" s="11"/>
      <c r="T74" s="11"/>
      <c r="U74" s="11"/>
      <c r="V74" s="11"/>
    </row>
    <row r="75" spans="2:22">
      <c r="B75" s="11"/>
      <c r="C75" s="11"/>
      <c r="D75" s="11"/>
      <c r="E75" s="11"/>
      <c r="F75" s="11"/>
      <c r="S75" s="11"/>
      <c r="T75" s="11"/>
      <c r="U75" s="11"/>
      <c r="V75" s="11"/>
    </row>
    <row r="76" spans="2:22">
      <c r="B76" s="11"/>
      <c r="C76" s="11"/>
      <c r="D76" s="11"/>
      <c r="E76" s="11"/>
      <c r="F76" s="11"/>
      <c r="S76" s="11"/>
      <c r="T76" s="11"/>
      <c r="U76" s="11"/>
      <c r="V76" s="11"/>
    </row>
    <row r="77" spans="2:22">
      <c r="B77" s="11"/>
      <c r="C77" s="11"/>
      <c r="D77" s="11"/>
      <c r="E77" s="11"/>
      <c r="F77" s="11"/>
      <c r="S77" s="11"/>
      <c r="T77" s="11"/>
      <c r="U77" s="11"/>
      <c r="V77" s="11"/>
    </row>
    <row r="78" spans="2:22">
      <c r="B78" s="11"/>
      <c r="C78" s="11"/>
      <c r="D78" s="11"/>
      <c r="E78" s="11"/>
      <c r="F78" s="11"/>
      <c r="S78" s="11"/>
      <c r="T78" s="11"/>
      <c r="U78" s="11"/>
      <c r="V78" s="11"/>
    </row>
    <row r="79" spans="2:22">
      <c r="B79" s="11"/>
      <c r="C79" s="11"/>
      <c r="D79" s="11"/>
      <c r="E79" s="11"/>
      <c r="F79" s="11"/>
      <c r="S79" s="11"/>
      <c r="T79" s="11"/>
      <c r="U79" s="11"/>
      <c r="V79" s="11"/>
    </row>
    <row r="80" spans="2:22">
      <c r="B80" s="11"/>
      <c r="C80" s="11"/>
      <c r="D80" s="11"/>
      <c r="E80" s="11"/>
      <c r="F80" s="11"/>
      <c r="S80" s="11"/>
      <c r="T80" s="11"/>
      <c r="U80" s="11"/>
      <c r="V80" s="11"/>
    </row>
    <row r="81" spans="2:22">
      <c r="B81" s="11"/>
      <c r="C81" s="11"/>
      <c r="D81" s="11"/>
      <c r="E81" s="11"/>
      <c r="F81" s="11"/>
      <c r="S81" s="11"/>
      <c r="T81" s="11"/>
      <c r="U81" s="11"/>
      <c r="V81" s="11"/>
    </row>
    <row r="82" spans="2:22">
      <c r="B82" s="11"/>
      <c r="C82" s="11"/>
      <c r="D82" s="11"/>
      <c r="E82" s="11"/>
      <c r="F82" s="11"/>
      <c r="S82" s="11"/>
      <c r="T82" s="11"/>
      <c r="U82" s="11"/>
      <c r="V82" s="11"/>
    </row>
    <row r="83" spans="2:22">
      <c r="B83" s="11"/>
      <c r="C83" s="11"/>
      <c r="D83" s="11"/>
      <c r="E83" s="11"/>
      <c r="F83" s="11"/>
      <c r="S83" s="11"/>
      <c r="T83" s="11"/>
      <c r="U83" s="11"/>
      <c r="V83" s="11"/>
    </row>
    <row r="84" spans="2:22">
      <c r="B84" s="11"/>
      <c r="C84" s="11"/>
      <c r="D84" s="11"/>
      <c r="E84" s="11"/>
      <c r="F84" s="11"/>
      <c r="S84" s="11"/>
      <c r="T84" s="11"/>
      <c r="U84" s="11"/>
      <c r="V84" s="11"/>
    </row>
    <row r="85" spans="2:22">
      <c r="B85" s="11"/>
      <c r="C85" s="11"/>
      <c r="D85" s="11"/>
      <c r="E85" s="11"/>
      <c r="F85" s="11"/>
      <c r="S85" s="11"/>
      <c r="T85" s="11"/>
      <c r="U85" s="11"/>
      <c r="V85" s="11"/>
    </row>
    <row r="86" spans="2:22">
      <c r="B86" s="11"/>
      <c r="C86" s="11"/>
      <c r="D86" s="11"/>
      <c r="E86" s="11"/>
      <c r="F86" s="11"/>
      <c r="S86" s="11"/>
      <c r="T86" s="11"/>
      <c r="U86" s="11"/>
      <c r="V86" s="11"/>
    </row>
    <row r="87" spans="2:22">
      <c r="B87" s="11"/>
      <c r="C87" s="11"/>
      <c r="D87" s="11"/>
      <c r="E87" s="11"/>
      <c r="F87" s="11"/>
      <c r="S87" s="11"/>
      <c r="T87" s="11"/>
      <c r="U87" s="11"/>
      <c r="V87" s="11"/>
    </row>
    <row r="88" spans="2:22">
      <c r="B88" s="11"/>
      <c r="C88" s="11"/>
      <c r="D88" s="11"/>
      <c r="E88" s="11"/>
      <c r="F88" s="11"/>
      <c r="S88" s="11"/>
      <c r="T88" s="11"/>
      <c r="U88" s="11"/>
      <c r="V88" s="11"/>
    </row>
    <row r="89" spans="2:22">
      <c r="B89" s="11"/>
      <c r="C89" s="11"/>
      <c r="D89" s="11"/>
      <c r="E89" s="11"/>
      <c r="F89" s="11"/>
      <c r="S89" s="11"/>
      <c r="T89" s="11"/>
      <c r="U89" s="11"/>
      <c r="V89" s="11"/>
    </row>
    <row r="90" spans="2:22">
      <c r="B90" s="11"/>
      <c r="C90" s="11"/>
      <c r="D90" s="11"/>
      <c r="E90" s="11"/>
      <c r="F90" s="11"/>
      <c r="S90" s="11"/>
      <c r="T90" s="11"/>
      <c r="U90" s="11"/>
      <c r="V90" s="11"/>
    </row>
    <row r="91" spans="2:22">
      <c r="B91" s="11"/>
      <c r="C91" s="11"/>
      <c r="D91" s="11"/>
      <c r="E91" s="11"/>
      <c r="F91" s="11"/>
      <c r="S91" s="11"/>
      <c r="T91" s="11"/>
      <c r="U91" s="11"/>
      <c r="V91" s="11"/>
    </row>
    <row r="92" spans="2:22">
      <c r="B92" s="11"/>
      <c r="C92" s="11"/>
      <c r="D92" s="11"/>
      <c r="E92" s="11"/>
      <c r="F92" s="11"/>
      <c r="S92" s="11"/>
      <c r="T92" s="11"/>
      <c r="U92" s="11"/>
      <c r="V92" s="11"/>
    </row>
    <row r="93" spans="2:22">
      <c r="B93" s="11"/>
      <c r="C93" s="11"/>
      <c r="D93" s="11"/>
      <c r="E93" s="11"/>
      <c r="F93" s="11"/>
      <c r="S93" s="11"/>
      <c r="T93" s="11"/>
      <c r="U93" s="11"/>
      <c r="V93" s="11"/>
    </row>
    <row r="94" spans="2:22">
      <c r="B94" s="11"/>
      <c r="C94" s="11"/>
      <c r="D94" s="11"/>
      <c r="E94" s="11"/>
      <c r="F94" s="11"/>
      <c r="S94" s="11"/>
      <c r="T94" s="11"/>
      <c r="U94" s="11"/>
      <c r="V94" s="11"/>
    </row>
    <row r="95" spans="2:22">
      <c r="B95" s="11"/>
      <c r="C95" s="11"/>
      <c r="D95" s="11"/>
      <c r="E95" s="11"/>
      <c r="F95" s="11"/>
      <c r="S95" s="11"/>
      <c r="T95" s="11"/>
      <c r="U95" s="11"/>
      <c r="V95" s="11"/>
    </row>
    <row r="96" spans="2:22">
      <c r="B96" s="11"/>
      <c r="C96" s="11"/>
      <c r="D96" s="11"/>
      <c r="E96" s="11"/>
      <c r="F96" s="11"/>
      <c r="S96" s="11"/>
      <c r="T96" s="11"/>
      <c r="U96" s="11"/>
      <c r="V96" s="11"/>
    </row>
    <row r="97" spans="2:22">
      <c r="B97" s="11"/>
      <c r="C97" s="11"/>
      <c r="D97" s="11"/>
      <c r="E97" s="11"/>
      <c r="F97" s="11"/>
      <c r="S97" s="11"/>
      <c r="T97" s="11"/>
      <c r="U97" s="11"/>
      <c r="V97" s="11"/>
    </row>
    <row r="98" spans="2:22">
      <c r="B98" s="11"/>
      <c r="C98" s="11"/>
      <c r="D98" s="11"/>
      <c r="E98" s="11"/>
      <c r="F98" s="11"/>
      <c r="S98" s="11"/>
      <c r="T98" s="11"/>
      <c r="U98" s="11"/>
      <c r="V98" s="11"/>
    </row>
    <row r="99" spans="2:22">
      <c r="S99" s="11"/>
      <c r="T99" s="11"/>
      <c r="U99" s="11"/>
      <c r="V99" s="11"/>
    </row>
    <row r="100" spans="2:22">
      <c r="S100" s="11"/>
      <c r="T100" s="11"/>
      <c r="U100" s="11"/>
      <c r="V100" s="11"/>
    </row>
    <row r="101" spans="2:22">
      <c r="S101" s="11"/>
      <c r="T101" s="11"/>
      <c r="U101" s="11"/>
      <c r="V101" s="11"/>
    </row>
    <row r="102" spans="2:22">
      <c r="S102" s="11"/>
      <c r="T102" s="11"/>
      <c r="U102" s="11"/>
      <c r="V102" s="11"/>
    </row>
    <row r="103" spans="2:22">
      <c r="S103" s="11"/>
      <c r="T103" s="11"/>
      <c r="U103" s="11"/>
      <c r="V103" s="11"/>
    </row>
    <row r="104" spans="2:22">
      <c r="S104" s="11"/>
      <c r="T104" s="11"/>
      <c r="U104" s="11"/>
      <c r="V104" s="11"/>
    </row>
    <row r="105" spans="2:22">
      <c r="S105" s="11"/>
      <c r="T105" s="11"/>
      <c r="U105" s="11"/>
      <c r="V105" s="11"/>
    </row>
    <row r="106" spans="2:22">
      <c r="S106" s="11"/>
      <c r="T106" s="11"/>
      <c r="U106" s="11"/>
      <c r="V106" s="11"/>
    </row>
    <row r="107" spans="2:22">
      <c r="S107" s="11"/>
      <c r="T107" s="11"/>
      <c r="U107" s="11"/>
      <c r="V107" s="11"/>
    </row>
    <row r="108" spans="2:22">
      <c r="S108" s="11"/>
      <c r="T108" s="11"/>
      <c r="U108" s="11"/>
      <c r="V108" s="1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Z59"/>
  <sheetViews>
    <sheetView showGridLines="0" zoomScale="86" zoomScaleNormal="100" workbookViewId="0"/>
  </sheetViews>
  <sheetFormatPr defaultColWidth="9.42578125" defaultRowHeight="12.75"/>
  <cols>
    <col min="1" max="1" width="9.42578125" style="491"/>
    <col min="2" max="2" width="8.42578125" style="491" customWidth="1"/>
    <col min="3" max="3" width="13.42578125" style="491" bestFit="1" customWidth="1"/>
    <col min="4" max="4" width="15.42578125" style="491" bestFit="1" customWidth="1"/>
    <col min="5" max="5" width="30" style="491" bestFit="1" customWidth="1"/>
    <col min="6" max="6" width="3.42578125" style="491" bestFit="1" customWidth="1"/>
    <col min="7" max="7" width="4" style="491" customWidth="1"/>
    <col min="8" max="8" width="4.42578125" style="491" bestFit="1" customWidth="1"/>
    <col min="9" max="9" width="6.42578125" style="491" customWidth="1"/>
    <col min="10" max="10" width="2" style="491" bestFit="1" customWidth="1"/>
    <col min="11" max="11" width="10.42578125" style="491" customWidth="1"/>
    <col min="12" max="12" width="3.42578125" style="491" bestFit="1" customWidth="1"/>
    <col min="13" max="13" width="5" style="491" bestFit="1" customWidth="1"/>
    <col min="14" max="14" width="3.42578125" style="491" bestFit="1" customWidth="1"/>
    <col min="15" max="15" width="20.42578125" style="491" bestFit="1" customWidth="1"/>
    <col min="16" max="16" width="20.42578125" style="491" customWidth="1"/>
    <col min="17" max="16384" width="9.42578125" style="491"/>
  </cols>
  <sheetData>
    <row r="1" spans="1:26">
      <c r="A1" s="6" t="s">
        <v>22</v>
      </c>
      <c r="C1" s="491" t="str">
        <f>IF(Content!$E$1=1,C2,C3)</f>
        <v>Annual changes</v>
      </c>
      <c r="D1" s="491" t="str">
        <f>IF(Content!$E$1=1,D2,D3)</f>
        <v>Quarterly changes</v>
      </c>
      <c r="E1" s="491" t="str">
        <f>IF(Content!$E$1=1,E2,E3)</f>
        <v>Annual changes (previous)</v>
      </c>
      <c r="I1" s="491" t="str">
        <f>IF(Content!$E$1=1,I2,I3)</f>
        <v>CPI target band</v>
      </c>
      <c r="L1" s="491" t="str">
        <f>IF(Content!$E$1=1,L2,L3)</f>
        <v>CPI,%</v>
      </c>
    </row>
    <row r="2" spans="1:26" hidden="1">
      <c r="B2" s="492"/>
      <c r="C2" s="491" t="s">
        <v>664</v>
      </c>
      <c r="D2" s="491" t="s">
        <v>665</v>
      </c>
      <c r="E2" s="491" t="s">
        <v>666</v>
      </c>
      <c r="I2" s="493" t="s">
        <v>474</v>
      </c>
      <c r="L2" s="231" t="s">
        <v>667</v>
      </c>
    </row>
    <row r="3" spans="1:26" hidden="1">
      <c r="B3" s="492"/>
      <c r="C3" s="491" t="s">
        <v>668</v>
      </c>
      <c r="D3" s="491" t="s">
        <v>669</v>
      </c>
      <c r="E3" s="491" t="s">
        <v>670</v>
      </c>
      <c r="I3" s="491" t="s">
        <v>671</v>
      </c>
      <c r="L3" s="491" t="s">
        <v>672</v>
      </c>
    </row>
    <row r="4" spans="1:26">
      <c r="A4" s="232" t="s">
        <v>52</v>
      </c>
      <c r="B4" s="233"/>
      <c r="C4" s="233">
        <v>2.2999999999999998</v>
      </c>
      <c r="D4" s="233">
        <v>0.73</v>
      </c>
      <c r="E4" s="233"/>
      <c r="F4" s="233">
        <v>4</v>
      </c>
      <c r="G4" s="233">
        <v>5</v>
      </c>
      <c r="H4" s="233">
        <v>6</v>
      </c>
      <c r="I4" s="233">
        <v>2</v>
      </c>
      <c r="R4" s="233"/>
      <c r="S4" s="233"/>
      <c r="T4" s="233"/>
      <c r="U4" s="233"/>
      <c r="V4" s="233"/>
      <c r="W4" s="233"/>
      <c r="X4" s="233"/>
      <c r="Y4" s="233"/>
    </row>
    <row r="5" spans="1:26">
      <c r="A5" s="232"/>
      <c r="B5" s="233"/>
      <c r="C5" s="233">
        <v>2.4</v>
      </c>
      <c r="D5" s="233">
        <v>1.28</v>
      </c>
      <c r="E5" s="233"/>
      <c r="F5" s="233">
        <v>4</v>
      </c>
      <c r="G5" s="233">
        <v>5</v>
      </c>
      <c r="H5" s="233">
        <v>6</v>
      </c>
      <c r="I5" s="233">
        <v>2</v>
      </c>
      <c r="R5" s="233"/>
      <c r="S5" s="233"/>
      <c r="T5" s="233"/>
      <c r="U5" s="233"/>
      <c r="V5" s="233"/>
      <c r="W5" s="233"/>
      <c r="X5" s="233"/>
      <c r="Y5" s="233"/>
    </row>
    <row r="6" spans="1:26">
      <c r="A6" s="232" t="s">
        <v>54</v>
      </c>
      <c r="B6" s="233"/>
      <c r="C6" s="233">
        <v>2.31</v>
      </c>
      <c r="D6" s="233">
        <v>-0.28999999999999998</v>
      </c>
      <c r="E6" s="233"/>
      <c r="F6" s="233">
        <v>4</v>
      </c>
      <c r="G6" s="233">
        <v>5</v>
      </c>
      <c r="H6" s="233">
        <v>6</v>
      </c>
      <c r="I6" s="233">
        <v>2</v>
      </c>
      <c r="R6" s="233"/>
      <c r="S6" s="233"/>
      <c r="T6" s="233"/>
      <c r="U6" s="233"/>
      <c r="V6" s="233"/>
      <c r="W6" s="233"/>
      <c r="X6" s="233"/>
      <c r="Y6" s="233"/>
    </row>
    <row r="7" spans="1:26">
      <c r="A7" s="19"/>
      <c r="B7" s="233"/>
      <c r="C7" s="233">
        <v>4.99</v>
      </c>
      <c r="D7" s="234">
        <v>3.21</v>
      </c>
      <c r="E7" s="233"/>
      <c r="F7" s="233">
        <v>4</v>
      </c>
      <c r="G7" s="235">
        <v>5</v>
      </c>
      <c r="H7" s="235">
        <v>6</v>
      </c>
      <c r="I7" s="235">
        <v>2</v>
      </c>
      <c r="R7" s="233"/>
      <c r="S7" s="233"/>
      <c r="T7" s="234"/>
      <c r="U7" s="233"/>
      <c r="V7" s="233"/>
      <c r="W7" s="235"/>
      <c r="X7" s="235"/>
      <c r="Y7" s="235"/>
    </row>
    <row r="8" spans="1:26">
      <c r="A8" s="232" t="s">
        <v>89</v>
      </c>
      <c r="B8" s="233"/>
      <c r="C8" s="233">
        <v>8.5</v>
      </c>
      <c r="D8" s="233">
        <v>4.05</v>
      </c>
      <c r="E8" s="233"/>
      <c r="F8" s="233">
        <v>4</v>
      </c>
      <c r="G8" s="233">
        <v>5</v>
      </c>
      <c r="H8" s="233">
        <v>6</v>
      </c>
      <c r="I8" s="233">
        <v>2</v>
      </c>
      <c r="R8" s="233"/>
      <c r="S8" s="233"/>
      <c r="T8" s="233"/>
      <c r="U8" s="233"/>
      <c r="V8" s="233"/>
      <c r="W8" s="233"/>
      <c r="X8" s="233"/>
      <c r="Y8" s="233"/>
    </row>
    <row r="9" spans="1:26">
      <c r="A9" s="232"/>
      <c r="B9" s="233"/>
      <c r="C9" s="233">
        <v>9.5</v>
      </c>
      <c r="D9" s="233">
        <v>2.2000000000000002</v>
      </c>
      <c r="E9" s="233"/>
      <c r="F9" s="233">
        <v>4</v>
      </c>
      <c r="G9" s="233">
        <v>5</v>
      </c>
      <c r="H9" s="233">
        <v>6</v>
      </c>
      <c r="I9" s="233">
        <v>2</v>
      </c>
      <c r="R9" s="233"/>
      <c r="S9" s="233"/>
      <c r="T9" s="233"/>
      <c r="U9" s="233"/>
      <c r="V9" s="233"/>
      <c r="W9" s="233"/>
      <c r="X9" s="233"/>
      <c r="Y9" s="233"/>
    </row>
    <row r="10" spans="1:26">
      <c r="A10" s="232" t="s">
        <v>91</v>
      </c>
      <c r="B10" s="233"/>
      <c r="C10" s="233">
        <v>11</v>
      </c>
      <c r="D10" s="233">
        <v>1.1499999999999999</v>
      </c>
      <c r="E10" s="233">
        <v>11</v>
      </c>
      <c r="F10" s="233">
        <v>4</v>
      </c>
      <c r="G10" s="233">
        <v>5</v>
      </c>
      <c r="H10" s="233">
        <v>6</v>
      </c>
      <c r="I10" s="233">
        <v>2</v>
      </c>
      <c r="R10" s="233"/>
      <c r="S10" s="233"/>
      <c r="T10" s="233"/>
      <c r="U10" s="233"/>
      <c r="V10" s="233"/>
      <c r="W10" s="233"/>
      <c r="X10" s="233"/>
      <c r="Y10" s="233"/>
    </row>
    <row r="11" spans="1:26">
      <c r="A11" s="232"/>
      <c r="B11" s="233"/>
      <c r="C11" s="233">
        <v>10</v>
      </c>
      <c r="D11" s="234">
        <v>2.39</v>
      </c>
      <c r="E11" s="233">
        <v>9.6</v>
      </c>
      <c r="F11" s="233">
        <v>4</v>
      </c>
      <c r="G11" s="235">
        <v>5</v>
      </c>
      <c r="H11" s="235">
        <v>6</v>
      </c>
      <c r="I11" s="235">
        <v>2</v>
      </c>
      <c r="R11" s="233"/>
      <c r="S11" s="233"/>
      <c r="T11" s="234"/>
      <c r="U11" s="233"/>
      <c r="V11" s="233"/>
      <c r="W11" s="235"/>
      <c r="X11" s="235"/>
      <c r="Y11" s="235"/>
    </row>
    <row r="12" spans="1:26">
      <c r="A12" s="232" t="s">
        <v>183</v>
      </c>
      <c r="B12" s="233"/>
      <c r="C12" s="233">
        <v>9.2200000000000006</v>
      </c>
      <c r="D12" s="233">
        <v>3.19</v>
      </c>
      <c r="E12" s="233">
        <v>7.5</v>
      </c>
      <c r="F12" s="233">
        <v>4</v>
      </c>
      <c r="G12" s="233">
        <v>5</v>
      </c>
      <c r="H12" s="233">
        <v>6</v>
      </c>
      <c r="I12" s="233">
        <v>2</v>
      </c>
      <c r="R12" s="233"/>
      <c r="S12" s="233"/>
      <c r="T12" s="233"/>
      <c r="U12" s="233"/>
      <c r="V12" s="233"/>
      <c r="W12" s="233"/>
      <c r="X12" s="233"/>
      <c r="Y12" s="233"/>
    </row>
    <row r="13" spans="1:26">
      <c r="A13" s="232"/>
      <c r="B13" s="233"/>
      <c r="C13" s="233">
        <v>9.08</v>
      </c>
      <c r="D13" s="233">
        <v>2.0699999999999998</v>
      </c>
      <c r="E13" s="233">
        <v>6.8</v>
      </c>
      <c r="F13" s="233">
        <v>4</v>
      </c>
      <c r="G13" s="233">
        <v>5</v>
      </c>
      <c r="H13" s="233">
        <v>6</v>
      </c>
      <c r="I13" s="233">
        <v>2</v>
      </c>
      <c r="R13" s="233"/>
      <c r="S13" s="233"/>
      <c r="T13" s="233"/>
      <c r="U13" s="233"/>
      <c r="V13" s="233"/>
      <c r="W13" s="233"/>
      <c r="X13" s="233"/>
      <c r="Y13" s="233"/>
      <c r="Z13" s="233"/>
    </row>
    <row r="14" spans="1:26">
      <c r="A14" s="232" t="s">
        <v>185</v>
      </c>
      <c r="B14" s="233"/>
      <c r="C14" s="233">
        <v>8.2899999999999991</v>
      </c>
      <c r="D14" s="233">
        <v>0.42</v>
      </c>
      <c r="E14" s="233">
        <v>5.8</v>
      </c>
      <c r="F14" s="233">
        <v>4</v>
      </c>
      <c r="G14" s="233">
        <v>5</v>
      </c>
      <c r="H14" s="233">
        <v>6</v>
      </c>
      <c r="I14" s="233">
        <v>2</v>
      </c>
      <c r="R14" s="233"/>
      <c r="S14" s="233"/>
      <c r="T14" s="233"/>
      <c r="U14" s="233"/>
      <c r="V14" s="233"/>
      <c r="W14" s="233"/>
      <c r="X14" s="233"/>
      <c r="Y14" s="233"/>
      <c r="Z14" s="233"/>
    </row>
    <row r="15" spans="1:26">
      <c r="A15" s="232"/>
      <c r="B15" s="233"/>
      <c r="C15" s="233">
        <v>7.69</v>
      </c>
      <c r="D15" s="234">
        <v>1.82</v>
      </c>
      <c r="E15" s="233">
        <v>5</v>
      </c>
      <c r="F15" s="233">
        <v>4</v>
      </c>
      <c r="G15" s="235">
        <v>5</v>
      </c>
      <c r="H15" s="235">
        <v>6</v>
      </c>
      <c r="I15" s="235">
        <v>2</v>
      </c>
      <c r="R15" s="233"/>
      <c r="S15" s="233"/>
      <c r="T15" s="234"/>
      <c r="U15" s="233"/>
      <c r="V15" s="233"/>
      <c r="W15" s="235"/>
      <c r="X15" s="235"/>
      <c r="Y15" s="235"/>
      <c r="Z15" s="233"/>
    </row>
    <row r="16" spans="1:26">
      <c r="A16" s="232" t="s">
        <v>251</v>
      </c>
      <c r="B16" s="233"/>
      <c r="C16" s="233">
        <v>6.63</v>
      </c>
      <c r="D16" s="233">
        <v>2.17</v>
      </c>
      <c r="E16" s="233">
        <v>4.9000000000000004</v>
      </c>
      <c r="F16" s="233">
        <v>4</v>
      </c>
      <c r="G16" s="233">
        <v>5</v>
      </c>
      <c r="H16" s="233">
        <v>6</v>
      </c>
      <c r="I16" s="233">
        <v>2</v>
      </c>
      <c r="L16" s="101" t="str">
        <f>IF(Content!$E$1=1,L17,L18)</f>
        <v>Source:  SSSU, NBU staff estimates.</v>
      </c>
      <c r="R16" s="233"/>
      <c r="S16" s="233"/>
      <c r="T16" s="233"/>
      <c r="U16" s="233"/>
      <c r="V16" s="233"/>
      <c r="W16" s="233"/>
      <c r="X16" s="233"/>
      <c r="Y16" s="233"/>
      <c r="Z16" s="235"/>
    </row>
    <row r="17" spans="1:26">
      <c r="A17" s="232"/>
      <c r="B17" s="233"/>
      <c r="C17" s="233">
        <v>5.7</v>
      </c>
      <c r="D17" s="233">
        <v>1.18</v>
      </c>
      <c r="E17" s="233">
        <v>4.3</v>
      </c>
      <c r="F17" s="233">
        <v>4</v>
      </c>
      <c r="G17" s="233">
        <v>5</v>
      </c>
      <c r="H17" s="233">
        <v>6</v>
      </c>
      <c r="I17" s="233">
        <v>2</v>
      </c>
      <c r="L17" s="236" t="s">
        <v>473</v>
      </c>
      <c r="R17" s="233"/>
      <c r="S17" s="233"/>
      <c r="T17" s="233"/>
      <c r="U17" s="233"/>
      <c r="V17" s="233"/>
      <c r="W17" s="233"/>
      <c r="X17" s="233"/>
      <c r="Y17" s="233"/>
      <c r="Z17" s="233"/>
    </row>
    <row r="18" spans="1:26">
      <c r="A18" s="232" t="s">
        <v>252</v>
      </c>
      <c r="B18" s="233"/>
      <c r="C18" s="233">
        <v>5.31</v>
      </c>
      <c r="D18" s="233">
        <v>0.05</v>
      </c>
      <c r="E18" s="233">
        <v>4.3</v>
      </c>
      <c r="F18" s="233">
        <v>4</v>
      </c>
      <c r="G18" s="233">
        <v>5</v>
      </c>
      <c r="H18" s="233">
        <v>6</v>
      </c>
      <c r="I18" s="233">
        <v>2</v>
      </c>
      <c r="L18" s="236" t="s">
        <v>483</v>
      </c>
      <c r="R18" s="233"/>
      <c r="S18" s="233"/>
      <c r="T18" s="233"/>
      <c r="U18" s="233"/>
      <c r="V18" s="233"/>
      <c r="W18" s="233"/>
      <c r="X18" s="233"/>
      <c r="Y18" s="233"/>
      <c r="Z18" s="233"/>
    </row>
    <row r="19" spans="1:26">
      <c r="A19" s="232"/>
      <c r="B19" s="233"/>
      <c r="C19" s="233">
        <v>4.96</v>
      </c>
      <c r="D19" s="234">
        <v>1.48</v>
      </c>
      <c r="E19" s="233">
        <v>5</v>
      </c>
      <c r="F19" s="233">
        <v>4</v>
      </c>
      <c r="G19" s="235">
        <v>5</v>
      </c>
      <c r="H19" s="235">
        <v>6</v>
      </c>
      <c r="I19" s="235">
        <v>2</v>
      </c>
      <c r="R19" s="233"/>
      <c r="S19" s="233"/>
      <c r="T19" s="234"/>
      <c r="U19" s="233"/>
      <c r="V19" s="233"/>
      <c r="W19" s="235"/>
      <c r="X19" s="235"/>
      <c r="Y19" s="235"/>
      <c r="Z19" s="233"/>
    </row>
    <row r="20" spans="1:26">
      <c r="A20" s="232" t="s">
        <v>994</v>
      </c>
      <c r="C20" s="233">
        <v>5.03</v>
      </c>
      <c r="D20" s="233">
        <v>2.2400000000000002</v>
      </c>
      <c r="E20" s="233"/>
      <c r="F20" s="233">
        <v>4</v>
      </c>
      <c r="G20" s="233">
        <v>5</v>
      </c>
      <c r="H20" s="233">
        <v>6</v>
      </c>
      <c r="I20" s="233">
        <v>2</v>
      </c>
      <c r="T20" s="233"/>
      <c r="U20" s="235"/>
      <c r="V20" s="233"/>
      <c r="W20" s="233"/>
      <c r="X20" s="235"/>
      <c r="Y20" s="235"/>
      <c r="Z20" s="235"/>
    </row>
    <row r="21" spans="1:26">
      <c r="A21" s="232"/>
      <c r="B21" s="492"/>
      <c r="C21" s="233">
        <v>5.17</v>
      </c>
      <c r="D21" s="233">
        <v>1.31</v>
      </c>
      <c r="E21" s="233"/>
      <c r="F21" s="233">
        <v>4</v>
      </c>
      <c r="G21" s="233">
        <v>5</v>
      </c>
      <c r="H21" s="233">
        <v>6</v>
      </c>
      <c r="I21" s="233">
        <v>2</v>
      </c>
      <c r="T21" s="233"/>
      <c r="U21" s="233"/>
      <c r="V21" s="233"/>
      <c r="W21" s="233"/>
      <c r="X21" s="233"/>
      <c r="Y21" s="233"/>
      <c r="Z21" s="233"/>
    </row>
    <row r="22" spans="1:26">
      <c r="A22" s="232"/>
      <c r="B22" s="492"/>
      <c r="C22" s="233">
        <v>5</v>
      </c>
      <c r="D22" s="233">
        <v>-0.1</v>
      </c>
      <c r="E22" s="233"/>
      <c r="F22" s="233">
        <v>4</v>
      </c>
      <c r="G22" s="233">
        <v>5</v>
      </c>
      <c r="H22" s="233">
        <v>6</v>
      </c>
      <c r="I22" s="233">
        <v>2</v>
      </c>
      <c r="T22" s="233"/>
      <c r="U22" s="233"/>
      <c r="V22" s="233"/>
      <c r="W22" s="233"/>
      <c r="X22" s="233"/>
      <c r="Y22" s="233"/>
      <c r="Z22" s="233"/>
    </row>
    <row r="23" spans="1:26">
      <c r="A23" s="232" t="s">
        <v>997</v>
      </c>
      <c r="C23" s="233">
        <v>5.0199999999999996</v>
      </c>
      <c r="D23" s="234">
        <v>1.5</v>
      </c>
      <c r="E23" s="233"/>
      <c r="F23" s="233">
        <v>4</v>
      </c>
      <c r="G23" s="235">
        <v>5</v>
      </c>
      <c r="H23" s="235">
        <v>6</v>
      </c>
      <c r="I23" s="235">
        <v>2</v>
      </c>
      <c r="T23" s="233"/>
      <c r="U23" s="233"/>
      <c r="V23" s="233"/>
      <c r="W23" s="233"/>
      <c r="X23" s="233"/>
      <c r="Y23" s="233"/>
      <c r="Z23" s="233"/>
    </row>
    <row r="24" spans="1:26">
      <c r="B24" s="492"/>
      <c r="C24" s="493"/>
      <c r="D24" s="493"/>
      <c r="E24" s="233"/>
      <c r="I24" s="493"/>
      <c r="O24" s="64"/>
      <c r="T24" s="233"/>
      <c r="U24" s="235"/>
      <c r="V24" s="233"/>
      <c r="W24" s="233"/>
      <c r="X24" s="235"/>
      <c r="Y24" s="235"/>
      <c r="Z24" s="235"/>
    </row>
    <row r="25" spans="1:26">
      <c r="B25" s="492"/>
      <c r="C25" s="493"/>
      <c r="D25" s="493"/>
      <c r="E25" s="185"/>
      <c r="T25" s="233"/>
      <c r="U25" s="233"/>
      <c r="V25" s="233"/>
      <c r="W25" s="233"/>
      <c r="X25" s="233"/>
      <c r="Y25" s="233"/>
      <c r="Z25" s="233"/>
    </row>
    <row r="26" spans="1:26">
      <c r="C26" s="493"/>
      <c r="D26" s="493"/>
      <c r="E26" s="185"/>
      <c r="I26" s="493"/>
      <c r="T26" s="233"/>
      <c r="U26" s="233"/>
      <c r="V26" s="233"/>
      <c r="W26" s="233"/>
      <c r="X26" s="233"/>
      <c r="Y26" s="233"/>
      <c r="Z26" s="233"/>
    </row>
    <row r="27" spans="1:26">
      <c r="B27" s="492"/>
      <c r="C27" s="493"/>
      <c r="D27" s="493"/>
      <c r="E27" s="185"/>
      <c r="I27" s="493"/>
      <c r="T27" s="233"/>
      <c r="U27" s="233"/>
      <c r="V27" s="233"/>
      <c r="W27" s="233"/>
      <c r="X27" s="233"/>
      <c r="Y27" s="233"/>
      <c r="Z27" s="233"/>
    </row>
    <row r="28" spans="1:26">
      <c r="B28" s="492"/>
      <c r="C28" s="493"/>
      <c r="D28" s="493"/>
      <c r="E28" s="185"/>
      <c r="T28" s="233"/>
      <c r="U28" s="235"/>
      <c r="V28" s="233"/>
      <c r="W28" s="233"/>
      <c r="X28" s="235"/>
      <c r="Y28" s="235"/>
      <c r="Z28" s="235"/>
    </row>
    <row r="29" spans="1:26">
      <c r="C29" s="493"/>
      <c r="D29" s="493"/>
      <c r="E29" s="185"/>
      <c r="I29" s="493"/>
      <c r="T29" s="233"/>
      <c r="U29" s="233"/>
      <c r="V29" s="233"/>
      <c r="W29" s="233"/>
      <c r="X29" s="233"/>
      <c r="Y29" s="233"/>
      <c r="Z29" s="233"/>
    </row>
    <row r="30" spans="1:26">
      <c r="B30" s="492"/>
      <c r="C30" s="493"/>
      <c r="D30" s="493"/>
      <c r="E30" s="185"/>
      <c r="I30" s="493"/>
      <c r="T30" s="233"/>
      <c r="U30" s="233"/>
      <c r="V30" s="233"/>
      <c r="W30" s="233"/>
      <c r="X30" s="233"/>
      <c r="Y30" s="233"/>
      <c r="Z30" s="233"/>
    </row>
    <row r="31" spans="1:26">
      <c r="B31" s="492"/>
      <c r="C31" s="493"/>
      <c r="D31" s="493"/>
      <c r="E31" s="185"/>
      <c r="T31" s="233"/>
      <c r="U31" s="233"/>
      <c r="V31" s="233"/>
      <c r="W31" s="233"/>
      <c r="X31" s="233"/>
      <c r="Y31" s="233"/>
      <c r="Z31" s="233"/>
    </row>
    <row r="32" spans="1:26">
      <c r="C32" s="493"/>
      <c r="D32" s="493"/>
      <c r="E32" s="185"/>
      <c r="I32" s="493"/>
      <c r="T32" s="233"/>
      <c r="U32" s="235"/>
      <c r="V32" s="233"/>
      <c r="W32" s="233"/>
      <c r="X32" s="235"/>
      <c r="Y32" s="235"/>
      <c r="Z32" s="235"/>
    </row>
    <row r="33" spans="2:9">
      <c r="B33" s="492"/>
      <c r="C33" s="493"/>
      <c r="D33" s="493"/>
      <c r="E33" s="185"/>
      <c r="I33" s="493"/>
    </row>
    <row r="34" spans="2:9">
      <c r="B34" s="492"/>
      <c r="C34" s="493"/>
      <c r="D34" s="493"/>
      <c r="E34" s="185"/>
    </row>
    <row r="35" spans="2:9">
      <c r="C35" s="493"/>
      <c r="D35" s="493"/>
      <c r="E35" s="185"/>
      <c r="I35" s="493"/>
    </row>
    <row r="36" spans="2:9">
      <c r="B36" s="492"/>
      <c r="C36" s="493"/>
      <c r="D36" s="493"/>
      <c r="E36" s="185"/>
      <c r="I36" s="493"/>
    </row>
    <row r="37" spans="2:9">
      <c r="B37" s="492"/>
      <c r="C37" s="493"/>
      <c r="D37" s="493"/>
    </row>
    <row r="38" spans="2:9">
      <c r="C38" s="493"/>
      <c r="D38" s="493"/>
      <c r="E38" s="186"/>
      <c r="I38" s="493"/>
    </row>
    <row r="39" spans="2:9">
      <c r="B39" s="492"/>
      <c r="C39" s="493"/>
      <c r="D39" s="493"/>
      <c r="E39" s="186"/>
      <c r="I39" s="493"/>
    </row>
    <row r="40" spans="2:9">
      <c r="B40" s="492"/>
      <c r="C40" s="493"/>
      <c r="D40" s="493"/>
    </row>
    <row r="41" spans="2:9">
      <c r="C41" s="493"/>
      <c r="D41" s="493"/>
      <c r="E41" s="186"/>
      <c r="I41" s="493"/>
    </row>
    <row r="42" spans="2:9">
      <c r="B42" s="492"/>
      <c r="C42" s="493"/>
      <c r="D42" s="493"/>
      <c r="E42" s="186"/>
      <c r="I42" s="493"/>
    </row>
    <row r="43" spans="2:9">
      <c r="B43" s="492"/>
      <c r="C43" s="493"/>
      <c r="D43" s="493"/>
    </row>
    <row r="44" spans="2:9">
      <c r="C44" s="493"/>
      <c r="D44" s="493"/>
      <c r="E44" s="186"/>
      <c r="I44" s="493"/>
    </row>
    <row r="45" spans="2:9">
      <c r="B45" s="492"/>
      <c r="C45" s="185"/>
      <c r="D45" s="185"/>
      <c r="E45" s="186"/>
      <c r="I45" s="493"/>
    </row>
    <row r="46" spans="2:9">
      <c r="C46" s="185"/>
      <c r="D46" s="185"/>
    </row>
    <row r="47" spans="2:9">
      <c r="C47" s="185"/>
      <c r="D47" s="185"/>
      <c r="E47" s="185"/>
    </row>
    <row r="48" spans="2:9">
      <c r="B48" s="492"/>
      <c r="C48" s="185"/>
      <c r="D48" s="185"/>
      <c r="E48" s="185"/>
      <c r="I48" s="493"/>
    </row>
    <row r="49" spans="2:9">
      <c r="B49" s="492"/>
    </row>
    <row r="50" spans="2:9">
      <c r="C50" s="186"/>
      <c r="D50" s="186"/>
      <c r="E50" s="186"/>
      <c r="I50" s="493"/>
    </row>
    <row r="51" spans="2:9">
      <c r="B51" s="492"/>
      <c r="C51" s="186"/>
      <c r="D51" s="186"/>
      <c r="E51" s="186"/>
      <c r="I51" s="493"/>
    </row>
    <row r="52" spans="2:9">
      <c r="B52" s="492"/>
    </row>
    <row r="53" spans="2:9">
      <c r="C53" s="186"/>
      <c r="D53" s="186"/>
      <c r="E53" s="186"/>
      <c r="I53" s="493"/>
    </row>
    <row r="54" spans="2:9">
      <c r="B54" s="492"/>
      <c r="C54" s="186"/>
      <c r="D54" s="186"/>
      <c r="E54" s="186"/>
      <c r="I54" s="493"/>
    </row>
    <row r="55" spans="2:9">
      <c r="B55" s="492"/>
    </row>
    <row r="56" spans="2:9">
      <c r="C56" s="186"/>
      <c r="D56" s="186"/>
      <c r="E56" s="186"/>
      <c r="I56" s="493"/>
    </row>
    <row r="57" spans="2:9">
      <c r="B57" s="492"/>
      <c r="C57" s="186"/>
      <c r="D57" s="186"/>
      <c r="E57" s="186"/>
      <c r="I57" s="493"/>
    </row>
    <row r="59" spans="2:9">
      <c r="C59" s="185"/>
      <c r="D59" s="185"/>
      <c r="E59" s="18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S48"/>
  <sheetViews>
    <sheetView showGridLines="0" zoomScale="96" zoomScaleNormal="96" workbookViewId="0">
      <selection activeCell="B14" sqref="B14"/>
    </sheetView>
  </sheetViews>
  <sheetFormatPr defaultColWidth="9.42578125" defaultRowHeight="12.75"/>
  <cols>
    <col min="1" max="7" width="9.42578125" style="9"/>
    <col min="8" max="8" width="9.42578125" style="8"/>
    <col min="9" max="16384" width="9.42578125" style="9"/>
  </cols>
  <sheetData>
    <row r="1" spans="1:9">
      <c r="A1" s="6" t="s">
        <v>22</v>
      </c>
      <c r="B1" s="9" t="str">
        <f>IF(Content!$E$1=1,B2,B3)</f>
        <v>Exchange rate</v>
      </c>
      <c r="C1" s="9" t="str">
        <f>IF(Content!$E$1=1,C2,C3)</f>
        <v>Energy cost</v>
      </c>
      <c r="D1" s="9" t="str">
        <f>IF(Content!$E$1=1,D2,D3)</f>
        <v>Commodities cost</v>
      </c>
      <c r="E1" s="9" t="str">
        <f>IF(Content!$E$1=1,E2,E3)</f>
        <v>Labor cost</v>
      </c>
      <c r="F1" s="9" t="str">
        <f>IF(Content!$E$1=1,F2,F3)</f>
        <v>Global prices</v>
      </c>
      <c r="G1" s="9" t="str">
        <f>IF(Content!$E$1=1,G2,G3)</f>
        <v>Demand on your products</v>
      </c>
      <c r="H1" s="9"/>
      <c r="I1" s="9" t="str">
        <f>IF(Content!$E$1=1,I2,I3)</f>
        <v>Factors that have the highest impact on business production prices, %</v>
      </c>
    </row>
    <row r="2" spans="1:9" hidden="1">
      <c r="A2" s="6"/>
      <c r="B2" s="9" t="s">
        <v>1108</v>
      </c>
      <c r="C2" s="9" t="s">
        <v>1109</v>
      </c>
      <c r="D2" s="9" t="s">
        <v>1110</v>
      </c>
      <c r="E2" s="9" t="s">
        <v>1111</v>
      </c>
      <c r="F2" s="9" t="s">
        <v>1112</v>
      </c>
      <c r="G2" s="9" t="s">
        <v>1113</v>
      </c>
      <c r="I2" s="9" t="s">
        <v>1106</v>
      </c>
    </row>
    <row r="3" spans="1:9" hidden="1">
      <c r="B3" s="9" t="s">
        <v>1114</v>
      </c>
      <c r="C3" s="9" t="s">
        <v>1115</v>
      </c>
      <c r="D3" s="9" t="s">
        <v>1116</v>
      </c>
      <c r="E3" s="9" t="s">
        <v>1117</v>
      </c>
      <c r="F3" s="9" t="s">
        <v>1118</v>
      </c>
      <c r="G3" s="9" t="s">
        <v>1119</v>
      </c>
      <c r="I3" s="9" t="s">
        <v>1107</v>
      </c>
    </row>
    <row r="4" spans="1:9" ht="14.25">
      <c r="A4" s="181" t="s">
        <v>5</v>
      </c>
      <c r="B4" s="329">
        <v>60.77</v>
      </c>
      <c r="C4" s="329">
        <v>68.95</v>
      </c>
      <c r="D4" s="329">
        <v>61.37</v>
      </c>
      <c r="E4" s="329">
        <v>50.97</v>
      </c>
      <c r="F4" s="329">
        <v>12.18</v>
      </c>
      <c r="G4" s="329">
        <v>10.4</v>
      </c>
      <c r="H4" s="494" t="s">
        <v>5</v>
      </c>
    </row>
    <row r="5" spans="1:9" ht="14.25">
      <c r="A5" s="181" t="s">
        <v>6</v>
      </c>
      <c r="B5" s="329">
        <v>51.87</v>
      </c>
      <c r="C5" s="329">
        <v>65.819999999999993</v>
      </c>
      <c r="D5" s="329">
        <v>61.77</v>
      </c>
      <c r="E5" s="329">
        <v>48.58</v>
      </c>
      <c r="F5" s="329">
        <v>15.44</v>
      </c>
      <c r="G5" s="329">
        <v>12.59</v>
      </c>
      <c r="H5" s="494"/>
    </row>
    <row r="6" spans="1:9" ht="14.25">
      <c r="A6" s="181" t="s">
        <v>7</v>
      </c>
      <c r="B6" s="329">
        <v>52.24</v>
      </c>
      <c r="C6" s="329">
        <v>61.79</v>
      </c>
      <c r="D6" s="329">
        <v>60.6</v>
      </c>
      <c r="E6" s="329">
        <v>49.25</v>
      </c>
      <c r="F6" s="329">
        <v>15.97</v>
      </c>
      <c r="G6" s="329">
        <v>13.43</v>
      </c>
      <c r="H6" s="494" t="s">
        <v>7</v>
      </c>
    </row>
    <row r="7" spans="1:9" ht="14.25">
      <c r="A7" s="181" t="s">
        <v>8</v>
      </c>
      <c r="B7" s="329">
        <v>59.25</v>
      </c>
      <c r="C7" s="329">
        <v>65.67</v>
      </c>
      <c r="D7" s="329">
        <v>60.45</v>
      </c>
      <c r="E7" s="329">
        <v>53.13</v>
      </c>
      <c r="F7" s="329">
        <v>14.03</v>
      </c>
      <c r="G7" s="329">
        <v>11.79</v>
      </c>
      <c r="H7" s="494"/>
    </row>
    <row r="8" spans="1:9" ht="14.25">
      <c r="A8" s="181" t="s">
        <v>9</v>
      </c>
      <c r="B8" s="329">
        <v>59.85</v>
      </c>
      <c r="C8" s="329">
        <v>67.459999999999994</v>
      </c>
      <c r="D8" s="329">
        <v>65.67</v>
      </c>
      <c r="E8" s="329">
        <v>53.73</v>
      </c>
      <c r="F8" s="329">
        <v>13.73</v>
      </c>
      <c r="G8" s="329">
        <v>10.6</v>
      </c>
      <c r="H8" s="494" t="s">
        <v>9</v>
      </c>
    </row>
    <row r="9" spans="1:9" ht="14.25">
      <c r="A9" s="181" t="s">
        <v>10</v>
      </c>
      <c r="B9" s="329">
        <v>49.47</v>
      </c>
      <c r="C9" s="329">
        <v>60.75</v>
      </c>
      <c r="D9" s="329">
        <v>61.2</v>
      </c>
      <c r="E9" s="329">
        <v>50.23</v>
      </c>
      <c r="F9" s="329">
        <v>14.14</v>
      </c>
      <c r="G9" s="329">
        <v>10.98</v>
      </c>
      <c r="H9" s="494"/>
    </row>
    <row r="10" spans="1:9" ht="14.25">
      <c r="A10" s="181" t="s">
        <v>11</v>
      </c>
      <c r="B10" s="329">
        <v>64.22</v>
      </c>
      <c r="C10" s="329">
        <v>65.540000000000006</v>
      </c>
      <c r="D10" s="329">
        <v>61.88</v>
      </c>
      <c r="E10" s="329">
        <v>50.88</v>
      </c>
      <c r="F10" s="329">
        <v>14.22</v>
      </c>
      <c r="G10" s="329">
        <v>11.88</v>
      </c>
      <c r="H10" s="494" t="s">
        <v>11</v>
      </c>
    </row>
    <row r="11" spans="1:9" ht="14.25">
      <c r="A11" s="181" t="s">
        <v>39</v>
      </c>
      <c r="B11" s="329">
        <v>60.74</v>
      </c>
      <c r="C11" s="329">
        <v>68.59</v>
      </c>
      <c r="D11" s="329">
        <v>64.44</v>
      </c>
      <c r="E11" s="329">
        <v>60.3</v>
      </c>
      <c r="F11" s="329">
        <v>13.19</v>
      </c>
      <c r="G11" s="329">
        <v>12.15</v>
      </c>
      <c r="H11" s="494"/>
    </row>
    <row r="12" spans="1:9" ht="14.25">
      <c r="A12" s="181" t="s">
        <v>49</v>
      </c>
      <c r="B12" s="329">
        <v>49.36</v>
      </c>
      <c r="C12" s="329">
        <v>64.150000000000006</v>
      </c>
      <c r="D12" s="329">
        <v>60.46</v>
      </c>
      <c r="E12" s="329">
        <v>56.47</v>
      </c>
      <c r="F12" s="329">
        <v>17.64</v>
      </c>
      <c r="G12" s="329">
        <v>14.79</v>
      </c>
      <c r="H12" s="494" t="s">
        <v>49</v>
      </c>
    </row>
    <row r="13" spans="1:9" ht="14.25">
      <c r="A13" s="181" t="s">
        <v>50</v>
      </c>
      <c r="B13" s="329">
        <v>42.35</v>
      </c>
      <c r="C13" s="329">
        <v>59.37</v>
      </c>
      <c r="D13" s="329">
        <v>56.65</v>
      </c>
      <c r="E13" s="329">
        <v>56.8</v>
      </c>
      <c r="F13" s="329">
        <v>20.309999999999999</v>
      </c>
      <c r="G13" s="329">
        <v>17.02</v>
      </c>
      <c r="H13" s="494"/>
    </row>
    <row r="14" spans="1:9" ht="14.25">
      <c r="A14" s="181" t="s">
        <v>51</v>
      </c>
      <c r="B14" s="329">
        <v>40.58</v>
      </c>
      <c r="C14" s="329">
        <v>53.62</v>
      </c>
      <c r="D14" s="329">
        <v>60</v>
      </c>
      <c r="E14" s="329">
        <v>55.07</v>
      </c>
      <c r="F14" s="329">
        <v>17.829999999999998</v>
      </c>
      <c r="G14" s="329">
        <v>24.64</v>
      </c>
      <c r="H14" s="494" t="s">
        <v>51</v>
      </c>
    </row>
    <row r="15" spans="1:9" ht="14.25">
      <c r="A15" s="181" t="s">
        <v>42</v>
      </c>
      <c r="B15" s="329">
        <v>42.32</v>
      </c>
      <c r="C15" s="329">
        <v>52.08</v>
      </c>
      <c r="D15" s="329">
        <v>54.95</v>
      </c>
      <c r="E15" s="329">
        <v>56.96</v>
      </c>
      <c r="F15" s="329">
        <v>17.79</v>
      </c>
      <c r="G15" s="329">
        <v>28.98</v>
      </c>
      <c r="H15" s="494"/>
    </row>
    <row r="16" spans="1:9" ht="14.25">
      <c r="A16" s="181" t="s">
        <v>52</v>
      </c>
      <c r="B16" s="329">
        <v>42.73</v>
      </c>
      <c r="C16" s="329">
        <v>44.49</v>
      </c>
      <c r="D16" s="329">
        <v>53.3</v>
      </c>
      <c r="E16" s="329">
        <v>51.84</v>
      </c>
      <c r="F16" s="329">
        <v>20.7</v>
      </c>
      <c r="G16" s="329">
        <v>28.63</v>
      </c>
      <c r="H16" s="494" t="s">
        <v>52</v>
      </c>
    </row>
    <row r="17" spans="1:19" ht="14.25">
      <c r="A17" s="181" t="s">
        <v>53</v>
      </c>
      <c r="B17" s="329">
        <v>44.28</v>
      </c>
      <c r="C17" s="329">
        <v>39.65</v>
      </c>
      <c r="D17" s="329">
        <v>49.78</v>
      </c>
      <c r="E17" s="329">
        <v>40.090000000000003</v>
      </c>
      <c r="F17" s="329">
        <v>21.85</v>
      </c>
      <c r="G17" s="329">
        <v>33.72</v>
      </c>
      <c r="H17" s="494"/>
    </row>
    <row r="18" spans="1:19" ht="14.25">
      <c r="A18" s="181" t="s">
        <v>54</v>
      </c>
      <c r="B18" s="329">
        <v>49.86</v>
      </c>
      <c r="C18" s="329">
        <v>45.83</v>
      </c>
      <c r="D18" s="329">
        <v>50.14</v>
      </c>
      <c r="E18" s="329">
        <v>49.71</v>
      </c>
      <c r="F18" s="329">
        <v>18.39</v>
      </c>
      <c r="G18" s="329">
        <v>27.59</v>
      </c>
      <c r="H18" s="494" t="s">
        <v>54</v>
      </c>
    </row>
    <row r="19" spans="1:19" ht="14.25">
      <c r="A19" s="181" t="s">
        <v>46</v>
      </c>
      <c r="B19" s="329">
        <v>52.67</v>
      </c>
      <c r="C19" s="329">
        <v>51.23</v>
      </c>
      <c r="D19" s="329">
        <v>56.13</v>
      </c>
      <c r="E19" s="329">
        <v>49.93</v>
      </c>
      <c r="F19" s="329">
        <v>21.93</v>
      </c>
      <c r="G19" s="329">
        <v>27.13</v>
      </c>
      <c r="H19" s="494"/>
    </row>
    <row r="20" spans="1:19" ht="14.25">
      <c r="A20" s="181" t="s">
        <v>89</v>
      </c>
      <c r="B20" s="329">
        <v>42.94</v>
      </c>
      <c r="C20" s="329">
        <v>57.64</v>
      </c>
      <c r="D20" s="329">
        <v>53.57</v>
      </c>
      <c r="E20" s="329">
        <v>51.09</v>
      </c>
      <c r="F20" s="329">
        <v>19.940000000000001</v>
      </c>
      <c r="G20" s="329">
        <v>28.38</v>
      </c>
      <c r="H20" s="494" t="s">
        <v>89</v>
      </c>
    </row>
    <row r="21" spans="1:19" ht="14.25">
      <c r="A21" s="181" t="s">
        <v>90</v>
      </c>
      <c r="B21" s="329">
        <v>38.43</v>
      </c>
      <c r="C21" s="329">
        <v>57.79</v>
      </c>
      <c r="D21" s="329">
        <v>59.1</v>
      </c>
      <c r="E21" s="329">
        <v>50.36</v>
      </c>
      <c r="F21" s="329">
        <v>23.58</v>
      </c>
      <c r="G21" s="329">
        <v>28.38</v>
      </c>
      <c r="H21" s="494"/>
      <c r="I21" s="9" t="str">
        <f>IF(Content!$E$1=1,I22,I23)</f>
        <v xml:space="preserve">Source: NBU. </v>
      </c>
    </row>
    <row r="22" spans="1:19" ht="14.25">
      <c r="A22" s="181" t="s">
        <v>91</v>
      </c>
      <c r="B22" s="329">
        <v>31.88</v>
      </c>
      <c r="C22" s="329">
        <v>58.12</v>
      </c>
      <c r="D22" s="329">
        <v>61.3</v>
      </c>
      <c r="E22" s="329">
        <v>54.06</v>
      </c>
      <c r="F22" s="329">
        <v>26.23</v>
      </c>
      <c r="G22" s="329">
        <v>27.83</v>
      </c>
      <c r="H22" s="494"/>
      <c r="I22" s="8" t="s">
        <v>17</v>
      </c>
    </row>
    <row r="23" spans="1:19" ht="14.25">
      <c r="A23" s="181" t="s">
        <v>92</v>
      </c>
      <c r="B23" s="329">
        <v>31.25</v>
      </c>
      <c r="C23" s="329">
        <v>68.459999999999994</v>
      </c>
      <c r="D23" s="329">
        <v>65.41</v>
      </c>
      <c r="E23" s="329">
        <v>54.36</v>
      </c>
      <c r="F23" s="329">
        <v>26.45</v>
      </c>
      <c r="G23" s="329">
        <v>22.67</v>
      </c>
      <c r="H23" s="494" t="s">
        <v>92</v>
      </c>
      <c r="I23" s="8" t="s">
        <v>1120</v>
      </c>
    </row>
    <row r="26" spans="1:19">
      <c r="B26" s="11"/>
      <c r="C26" s="11"/>
      <c r="D26" s="11"/>
      <c r="E26" s="11"/>
      <c r="F26" s="11"/>
      <c r="G26" s="11"/>
    </row>
    <row r="27" spans="1:19">
      <c r="B27" s="11"/>
      <c r="C27" s="11"/>
      <c r="D27" s="11"/>
      <c r="E27" s="11"/>
      <c r="F27" s="11"/>
      <c r="G27" s="11"/>
    </row>
    <row r="28" spans="1:19">
      <c r="B28" s="11"/>
      <c r="C28" s="11"/>
      <c r="D28" s="11"/>
      <c r="E28" s="11"/>
      <c r="F28" s="11"/>
      <c r="G28" s="11"/>
      <c r="P28" s="11"/>
      <c r="Q28" s="11"/>
      <c r="R28" s="11"/>
      <c r="S28" s="11"/>
    </row>
    <row r="29" spans="1:19">
      <c r="B29" s="11"/>
      <c r="C29" s="11"/>
      <c r="D29" s="11"/>
      <c r="E29" s="11"/>
      <c r="F29" s="11"/>
      <c r="G29" s="11"/>
      <c r="P29" s="11"/>
      <c r="Q29" s="11"/>
      <c r="R29" s="11"/>
      <c r="S29" s="11"/>
    </row>
    <row r="30" spans="1:19">
      <c r="B30" s="11"/>
      <c r="C30" s="11"/>
      <c r="D30" s="11"/>
      <c r="E30" s="11"/>
      <c r="F30" s="11"/>
      <c r="G30" s="11"/>
      <c r="P30" s="11"/>
      <c r="Q30" s="11"/>
      <c r="R30" s="11"/>
      <c r="S30" s="11"/>
    </row>
    <row r="31" spans="1:19">
      <c r="B31" s="11"/>
      <c r="C31" s="11"/>
      <c r="D31" s="11"/>
      <c r="E31" s="11"/>
      <c r="F31" s="11"/>
      <c r="G31" s="11"/>
      <c r="P31" s="11"/>
      <c r="Q31" s="11"/>
      <c r="R31" s="11"/>
      <c r="S31" s="11"/>
    </row>
    <row r="32" spans="1:19">
      <c r="B32" s="11"/>
      <c r="C32" s="11"/>
      <c r="D32" s="11"/>
      <c r="E32" s="11"/>
      <c r="F32" s="11"/>
      <c r="G32" s="11"/>
      <c r="P32" s="11"/>
      <c r="Q32" s="11"/>
      <c r="R32" s="11"/>
      <c r="S32" s="11"/>
    </row>
    <row r="33" spans="2:19">
      <c r="B33" s="11"/>
      <c r="C33" s="11"/>
      <c r="D33" s="11"/>
      <c r="E33" s="11"/>
      <c r="F33" s="11"/>
      <c r="G33" s="11"/>
      <c r="P33" s="11"/>
      <c r="Q33" s="11"/>
      <c r="R33" s="11"/>
      <c r="S33" s="11"/>
    </row>
    <row r="34" spans="2:19">
      <c r="B34" s="11"/>
      <c r="C34" s="11"/>
      <c r="D34" s="11"/>
      <c r="E34" s="11"/>
      <c r="F34" s="11"/>
      <c r="G34" s="11"/>
      <c r="P34" s="11"/>
      <c r="Q34" s="11"/>
      <c r="R34" s="11"/>
      <c r="S34" s="11"/>
    </row>
    <row r="35" spans="2:19">
      <c r="B35" s="11"/>
      <c r="C35" s="11"/>
      <c r="D35" s="11"/>
      <c r="E35" s="11"/>
      <c r="F35" s="11"/>
      <c r="G35" s="11"/>
      <c r="P35" s="11"/>
      <c r="Q35" s="11"/>
      <c r="R35" s="11"/>
      <c r="S35" s="11"/>
    </row>
    <row r="36" spans="2:19">
      <c r="B36" s="11"/>
      <c r="C36" s="11"/>
      <c r="D36" s="11"/>
      <c r="E36" s="11"/>
      <c r="F36" s="11"/>
      <c r="G36" s="11"/>
      <c r="P36" s="11"/>
      <c r="Q36" s="11"/>
      <c r="R36" s="11"/>
      <c r="S36" s="11"/>
    </row>
    <row r="37" spans="2:19">
      <c r="B37" s="11"/>
      <c r="C37" s="11"/>
      <c r="D37" s="11"/>
      <c r="E37" s="11"/>
      <c r="F37" s="11"/>
      <c r="G37" s="11"/>
      <c r="P37" s="11"/>
      <c r="Q37" s="11"/>
      <c r="R37" s="11"/>
      <c r="S37" s="11"/>
    </row>
    <row r="38" spans="2:19">
      <c r="B38" s="11"/>
      <c r="C38" s="11"/>
      <c r="D38" s="11"/>
      <c r="E38" s="11"/>
      <c r="F38" s="11"/>
      <c r="G38" s="11"/>
      <c r="P38" s="11"/>
      <c r="Q38" s="11"/>
      <c r="R38" s="11"/>
      <c r="S38" s="11"/>
    </row>
    <row r="39" spans="2:19">
      <c r="B39" s="11"/>
      <c r="C39" s="11"/>
      <c r="D39" s="11"/>
      <c r="E39" s="11"/>
      <c r="F39" s="11"/>
      <c r="G39" s="11"/>
      <c r="P39" s="11"/>
      <c r="Q39" s="11"/>
      <c r="R39" s="11"/>
      <c r="S39" s="11"/>
    </row>
    <row r="40" spans="2:19">
      <c r="B40" s="11"/>
      <c r="C40" s="11"/>
      <c r="D40" s="11"/>
      <c r="E40" s="11"/>
      <c r="F40" s="11"/>
      <c r="G40" s="11"/>
      <c r="P40" s="11"/>
      <c r="Q40" s="11"/>
      <c r="R40" s="11"/>
      <c r="S40" s="11"/>
    </row>
    <row r="41" spans="2:19">
      <c r="B41" s="11"/>
      <c r="C41" s="11"/>
      <c r="D41" s="11"/>
      <c r="E41" s="11"/>
      <c r="F41" s="11"/>
      <c r="G41" s="11"/>
      <c r="P41" s="11"/>
      <c r="Q41" s="11"/>
      <c r="R41" s="11"/>
      <c r="S41" s="11"/>
    </row>
    <row r="42" spans="2:19">
      <c r="B42" s="11"/>
      <c r="C42" s="11"/>
      <c r="D42" s="11"/>
      <c r="E42" s="11"/>
      <c r="F42" s="11"/>
      <c r="G42" s="11"/>
      <c r="P42" s="11"/>
      <c r="Q42" s="11"/>
      <c r="R42" s="11"/>
      <c r="S42" s="11"/>
    </row>
    <row r="43" spans="2:19">
      <c r="B43" s="11"/>
      <c r="C43" s="11"/>
      <c r="D43" s="11"/>
      <c r="E43" s="11"/>
      <c r="F43" s="11"/>
      <c r="G43" s="11"/>
      <c r="P43" s="11"/>
      <c r="Q43" s="11"/>
      <c r="R43" s="11"/>
      <c r="S43" s="11"/>
    </row>
    <row r="44" spans="2:19">
      <c r="B44" s="11"/>
      <c r="C44" s="11"/>
      <c r="D44" s="11"/>
      <c r="E44" s="11"/>
      <c r="F44" s="11"/>
      <c r="G44" s="11"/>
      <c r="P44" s="11"/>
      <c r="Q44" s="11"/>
      <c r="R44" s="11"/>
      <c r="S44" s="11"/>
    </row>
    <row r="45" spans="2:19">
      <c r="B45" s="11"/>
      <c r="C45" s="11"/>
      <c r="D45" s="11"/>
      <c r="E45" s="11"/>
      <c r="F45" s="11"/>
      <c r="G45" s="11"/>
      <c r="P45" s="11"/>
      <c r="Q45" s="11"/>
      <c r="R45" s="11"/>
      <c r="S45" s="11"/>
    </row>
    <row r="46" spans="2:19">
      <c r="B46" s="11"/>
      <c r="C46" s="11"/>
      <c r="D46" s="11"/>
      <c r="E46" s="11"/>
      <c r="F46" s="11"/>
      <c r="G46" s="11"/>
      <c r="P46" s="11"/>
      <c r="Q46" s="11"/>
      <c r="R46" s="11"/>
      <c r="S46" s="11"/>
    </row>
    <row r="47" spans="2:19">
      <c r="P47" s="11"/>
      <c r="Q47" s="11"/>
      <c r="R47" s="11"/>
      <c r="S47" s="11"/>
    </row>
    <row r="48" spans="2:19">
      <c r="P48" s="11"/>
      <c r="Q48" s="11"/>
      <c r="R48" s="11"/>
      <c r="S48" s="1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P77"/>
  <sheetViews>
    <sheetView showGridLines="0" workbookViewId="0">
      <selection activeCell="G24" sqref="G24"/>
    </sheetView>
  </sheetViews>
  <sheetFormatPr defaultColWidth="8.42578125" defaultRowHeight="12.75"/>
  <cols>
    <col min="1" max="1" width="11.42578125" style="19" customWidth="1"/>
    <col min="2" max="16384" width="8.42578125" style="19"/>
  </cols>
  <sheetData>
    <row r="1" spans="1:16">
      <c r="A1" s="6" t="s">
        <v>22</v>
      </c>
      <c r="B1" s="101" t="str">
        <f>IF(Content!$E$1=1,B2,B3)</f>
        <v>Banks</v>
      </c>
      <c r="C1" s="101" t="str">
        <f>IF(Content!$E$1=1,C2,C3)</f>
        <v>Corporates</v>
      </c>
      <c r="D1" s="101" t="str">
        <f>IF(Content!$E$1=1,D2,D3)</f>
        <v>Households</v>
      </c>
      <c r="E1" s="101" t="str">
        <f>IF(Content!$E$1=1,E2,E3)</f>
        <v>Financial analysts</v>
      </c>
      <c r="G1" s="101" t="str">
        <f>IF(Content!$E$1=1,G2,G3)</f>
        <v>12-month-ahead inflation expectations*, %</v>
      </c>
    </row>
    <row r="2" spans="1:16" hidden="1">
      <c r="B2" s="237" t="s">
        <v>13</v>
      </c>
      <c r="C2" s="237" t="s">
        <v>697</v>
      </c>
      <c r="D2" s="19" t="s">
        <v>698</v>
      </c>
      <c r="E2" s="19" t="s">
        <v>699</v>
      </c>
      <c r="G2" s="19" t="s">
        <v>700</v>
      </c>
    </row>
    <row r="3" spans="1:16" hidden="1">
      <c r="B3" s="237" t="s">
        <v>14</v>
      </c>
      <c r="C3" s="237" t="s">
        <v>701</v>
      </c>
      <c r="D3" s="19" t="s">
        <v>702</v>
      </c>
      <c r="E3" s="19" t="s">
        <v>703</v>
      </c>
      <c r="G3" s="19" t="s">
        <v>704</v>
      </c>
    </row>
    <row r="4" spans="1:16">
      <c r="A4" s="242">
        <v>43466</v>
      </c>
      <c r="B4" s="41">
        <v>9</v>
      </c>
      <c r="C4" s="41" t="e">
        <v>#N/A</v>
      </c>
      <c r="D4" s="23">
        <v>12.1</v>
      </c>
      <c r="E4" s="19">
        <v>7.5</v>
      </c>
      <c r="F4" s="20" t="s">
        <v>656</v>
      </c>
      <c r="M4" s="232"/>
      <c r="N4" s="41"/>
      <c r="O4" s="41"/>
      <c r="P4" s="23"/>
    </row>
    <row r="5" spans="1:16">
      <c r="A5" s="242">
        <v>43497</v>
      </c>
      <c r="B5" s="41" t="e">
        <v>#N/A</v>
      </c>
      <c r="C5" s="41">
        <v>9</v>
      </c>
      <c r="D5" s="23">
        <v>11.5</v>
      </c>
      <c r="E5" s="19">
        <v>7.2</v>
      </c>
      <c r="F5" s="20"/>
      <c r="M5" s="232"/>
      <c r="N5" s="41"/>
      <c r="O5" s="41"/>
      <c r="P5" s="23"/>
    </row>
    <row r="6" spans="1:16">
      <c r="A6" s="242">
        <v>43525</v>
      </c>
      <c r="B6" s="41" t="e">
        <v>#N/A</v>
      </c>
      <c r="C6" s="41" t="e">
        <v>#N/A</v>
      </c>
      <c r="D6" s="23">
        <v>11.4</v>
      </c>
      <c r="E6" s="19">
        <v>7.3</v>
      </c>
      <c r="F6" s="20"/>
      <c r="M6" s="232"/>
      <c r="N6" s="41"/>
      <c r="O6" s="41"/>
      <c r="P6" s="23"/>
    </row>
    <row r="7" spans="1:16">
      <c r="A7" s="242">
        <v>43556</v>
      </c>
      <c r="B7" s="41">
        <v>8.6999999999999993</v>
      </c>
      <c r="C7" s="41" t="e">
        <v>#N/A</v>
      </c>
      <c r="D7" s="23">
        <v>10.9</v>
      </c>
      <c r="E7" s="19">
        <v>7.2</v>
      </c>
      <c r="F7" s="20"/>
      <c r="M7" s="232"/>
      <c r="N7" s="41"/>
      <c r="O7" s="41"/>
      <c r="P7" s="23"/>
    </row>
    <row r="8" spans="1:16">
      <c r="A8" s="242">
        <v>43586</v>
      </c>
      <c r="B8" s="41" t="e">
        <v>#N/A</v>
      </c>
      <c r="C8" s="41">
        <v>7.7</v>
      </c>
      <c r="D8" s="23">
        <v>9.1999999999999993</v>
      </c>
      <c r="E8" s="19">
        <v>7.1</v>
      </c>
      <c r="F8" s="20"/>
      <c r="M8" s="232"/>
      <c r="N8" s="41"/>
      <c r="O8" s="41"/>
      <c r="P8" s="23"/>
    </row>
    <row r="9" spans="1:16">
      <c r="A9" s="242">
        <v>43617</v>
      </c>
      <c r="B9" s="41" t="e">
        <v>#N/A</v>
      </c>
      <c r="C9" s="41" t="e">
        <v>#N/A</v>
      </c>
      <c r="D9" s="23">
        <v>7.9</v>
      </c>
      <c r="E9" s="19">
        <v>7</v>
      </c>
      <c r="F9" s="20"/>
      <c r="M9" s="232"/>
      <c r="N9" s="41"/>
      <c r="O9" s="41"/>
      <c r="P9" s="23"/>
    </row>
    <row r="10" spans="1:16">
      <c r="A10" s="242">
        <v>43647</v>
      </c>
      <c r="B10" s="41">
        <v>8</v>
      </c>
      <c r="C10" s="41" t="e">
        <v>#N/A</v>
      </c>
      <c r="D10" s="23">
        <v>8.8000000000000007</v>
      </c>
      <c r="E10" s="19">
        <v>7.1</v>
      </c>
      <c r="F10" s="20" t="s">
        <v>657</v>
      </c>
      <c r="M10" s="232"/>
      <c r="N10" s="41"/>
      <c r="O10" s="41"/>
      <c r="P10" s="23"/>
    </row>
    <row r="11" spans="1:16">
      <c r="A11" s="242">
        <v>43678</v>
      </c>
      <c r="B11" s="238" t="e">
        <v>#N/A</v>
      </c>
      <c r="C11" s="238">
        <v>6.9</v>
      </c>
      <c r="D11" s="241">
        <v>9</v>
      </c>
      <c r="E11" s="19">
        <v>7.1</v>
      </c>
      <c r="F11" s="20"/>
      <c r="N11" s="238"/>
      <c r="O11" s="238"/>
      <c r="P11" s="23"/>
    </row>
    <row r="12" spans="1:16">
      <c r="A12" s="242">
        <v>43709</v>
      </c>
      <c r="B12" s="238" t="e">
        <v>#N/A</v>
      </c>
      <c r="C12" s="238" t="e">
        <v>#N/A</v>
      </c>
      <c r="D12" s="23">
        <v>8.6</v>
      </c>
      <c r="E12" s="19" t="e">
        <v>#N/A</v>
      </c>
      <c r="F12" s="20"/>
      <c r="N12" s="238"/>
      <c r="O12" s="238"/>
      <c r="P12" s="23"/>
    </row>
    <row r="13" spans="1:16">
      <c r="A13" s="242">
        <v>43739</v>
      </c>
      <c r="B13" s="41">
        <v>7.7</v>
      </c>
      <c r="C13" s="41" t="e">
        <v>#N/A</v>
      </c>
      <c r="D13" s="23">
        <v>8.6</v>
      </c>
      <c r="E13" s="19">
        <v>6.4</v>
      </c>
      <c r="F13" s="20"/>
      <c r="M13" s="232"/>
      <c r="N13" s="41"/>
      <c r="O13" s="41"/>
      <c r="P13" s="23"/>
    </row>
    <row r="14" spans="1:16">
      <c r="A14" s="242">
        <v>43770</v>
      </c>
      <c r="B14" s="41" t="e">
        <v>#N/A</v>
      </c>
      <c r="C14" s="41">
        <v>7</v>
      </c>
      <c r="D14" s="23">
        <v>8.8000000000000007</v>
      </c>
      <c r="E14" s="19" t="e">
        <v>#N/A</v>
      </c>
      <c r="F14" s="20"/>
      <c r="M14" s="232"/>
      <c r="N14" s="41"/>
      <c r="O14" s="41"/>
      <c r="P14" s="23"/>
    </row>
    <row r="15" spans="1:16">
      <c r="A15" s="242">
        <v>43800</v>
      </c>
      <c r="B15" s="41" t="e">
        <v>#N/A</v>
      </c>
      <c r="C15" s="41" t="e">
        <v>#N/A</v>
      </c>
      <c r="D15" s="23">
        <v>8.3000000000000007</v>
      </c>
      <c r="E15" s="19">
        <v>6</v>
      </c>
      <c r="F15" s="20"/>
      <c r="M15" s="232"/>
      <c r="N15" s="41"/>
      <c r="O15" s="41"/>
      <c r="P15" s="23"/>
    </row>
    <row r="16" spans="1:16">
      <c r="A16" s="242">
        <v>43831</v>
      </c>
      <c r="B16" s="41">
        <v>6.7</v>
      </c>
      <c r="C16" s="41" t="e">
        <v>#N/A</v>
      </c>
      <c r="D16" s="23">
        <v>8.8000000000000007</v>
      </c>
      <c r="E16" s="19">
        <v>5.7</v>
      </c>
      <c r="F16" s="20" t="s">
        <v>658</v>
      </c>
      <c r="M16" s="232"/>
      <c r="N16" s="41"/>
      <c r="O16" s="41"/>
      <c r="P16" s="23"/>
    </row>
    <row r="17" spans="1:16">
      <c r="A17" s="242">
        <v>43862</v>
      </c>
      <c r="B17" s="41" t="e">
        <v>#N/A</v>
      </c>
      <c r="C17" s="41">
        <v>5.0999999999999996</v>
      </c>
      <c r="D17" s="23">
        <v>8.9</v>
      </c>
      <c r="E17" s="19" t="e">
        <v>#N/A</v>
      </c>
      <c r="F17" s="20"/>
      <c r="M17" s="232"/>
      <c r="N17" s="41"/>
      <c r="O17" s="41"/>
      <c r="P17" s="23"/>
    </row>
    <row r="18" spans="1:16">
      <c r="A18" s="242">
        <v>43891</v>
      </c>
      <c r="B18" s="41" t="e">
        <v>#N/A</v>
      </c>
      <c r="C18" s="41" t="e">
        <v>#N/A</v>
      </c>
      <c r="D18" s="23">
        <v>7.3</v>
      </c>
      <c r="E18" s="19">
        <v>5.3</v>
      </c>
      <c r="F18" s="20"/>
      <c r="G18" s="101" t="str">
        <f>IF(Content!$E$1=1,G22,G23)</f>
        <v>* The dotted line indicates switching to the survey method of telephone interviews due to quarantine restrictions</v>
      </c>
      <c r="M18" s="232"/>
      <c r="N18" s="41"/>
      <c r="O18" s="41"/>
      <c r="P18" s="23"/>
    </row>
    <row r="19" spans="1:16">
      <c r="A19" s="242">
        <v>43922</v>
      </c>
      <c r="B19" s="41">
        <v>7.9</v>
      </c>
      <c r="C19" s="41" t="e">
        <v>#N/A</v>
      </c>
      <c r="D19" s="23">
        <v>4.9000000000000004</v>
      </c>
      <c r="E19" s="19">
        <v>6.6</v>
      </c>
      <c r="F19" s="20"/>
      <c r="G19" s="101" t="str">
        <f>IF(Content!$E$1=1,G20,G21)</f>
        <v>Source: NBU, GfK Ukraine, Info Sapiens.</v>
      </c>
      <c r="M19" s="232"/>
      <c r="N19" s="41"/>
      <c r="O19" s="41"/>
      <c r="P19" s="23"/>
    </row>
    <row r="20" spans="1:16">
      <c r="A20" s="242">
        <v>43952</v>
      </c>
      <c r="B20" s="238" t="e">
        <v>#N/A</v>
      </c>
      <c r="C20" s="238">
        <v>7</v>
      </c>
      <c r="D20" s="23">
        <v>4.5</v>
      </c>
      <c r="E20" s="19" t="e">
        <v>#N/A</v>
      </c>
      <c r="F20" s="20"/>
      <c r="G20" s="20" t="s">
        <v>705</v>
      </c>
      <c r="N20" s="238"/>
      <c r="O20" s="238"/>
      <c r="P20" s="23"/>
    </row>
    <row r="21" spans="1:16">
      <c r="A21" s="242">
        <v>43983</v>
      </c>
      <c r="B21" s="238" t="e">
        <v>#N/A</v>
      </c>
      <c r="C21" s="238" t="e">
        <v>#N/A</v>
      </c>
      <c r="D21" s="23">
        <v>7.3</v>
      </c>
      <c r="E21" s="19">
        <v>6</v>
      </c>
      <c r="F21" s="20"/>
      <c r="G21" s="20" t="s">
        <v>706</v>
      </c>
      <c r="N21" s="238"/>
      <c r="O21" s="238"/>
      <c r="P21" s="23"/>
    </row>
    <row r="22" spans="1:16" ht="14.25">
      <c r="A22" s="242">
        <v>44013</v>
      </c>
      <c r="B22" s="41">
        <v>5.8</v>
      </c>
      <c r="C22" s="41" t="e">
        <v>#N/A</v>
      </c>
      <c r="D22" s="23">
        <v>7.5</v>
      </c>
      <c r="E22" s="19">
        <v>5.9</v>
      </c>
      <c r="F22" s="20" t="s">
        <v>660</v>
      </c>
      <c r="G22" s="243" t="s">
        <v>1572</v>
      </c>
      <c r="M22" s="232"/>
      <c r="N22" s="41"/>
      <c r="O22" s="41"/>
      <c r="P22" s="23"/>
    </row>
    <row r="23" spans="1:16" ht="14.25">
      <c r="A23" s="242">
        <v>44044</v>
      </c>
      <c r="B23" s="41" t="e">
        <v>#N/A</v>
      </c>
      <c r="C23" s="41">
        <v>7</v>
      </c>
      <c r="D23" s="23">
        <v>7.1</v>
      </c>
      <c r="E23" s="19">
        <v>5.9</v>
      </c>
      <c r="F23" s="20"/>
      <c r="G23" s="243" t="s">
        <v>1574</v>
      </c>
      <c r="M23" s="232"/>
      <c r="N23" s="41"/>
      <c r="O23" s="41"/>
      <c r="P23" s="23"/>
    </row>
    <row r="24" spans="1:16">
      <c r="A24" s="242">
        <v>44075</v>
      </c>
      <c r="B24" s="19" t="e">
        <v>#N/A</v>
      </c>
      <c r="C24" s="19" t="e">
        <v>#N/A</v>
      </c>
      <c r="D24" s="19">
        <v>7.5</v>
      </c>
      <c r="E24" s="19" t="e">
        <v>#N/A</v>
      </c>
      <c r="F24" s="20"/>
    </row>
    <row r="25" spans="1:16">
      <c r="A25" s="242">
        <v>44105</v>
      </c>
      <c r="B25" s="495">
        <v>6.4</v>
      </c>
      <c r="C25" s="495" t="e">
        <v>#N/A</v>
      </c>
      <c r="D25" s="495">
        <v>7.5</v>
      </c>
      <c r="E25" s="19">
        <v>6.5</v>
      </c>
      <c r="F25" s="20"/>
    </row>
    <row r="26" spans="1:16">
      <c r="A26" s="242">
        <v>44136</v>
      </c>
      <c r="B26" s="495" t="e">
        <v>#N/A</v>
      </c>
      <c r="C26" s="495">
        <v>7.9</v>
      </c>
      <c r="D26" s="495">
        <v>7.1</v>
      </c>
      <c r="E26" s="19" t="e">
        <v>#N/A</v>
      </c>
      <c r="F26" s="20"/>
    </row>
    <row r="27" spans="1:16">
      <c r="A27" s="242">
        <v>44166</v>
      </c>
      <c r="B27" s="495" t="e">
        <v>#N/A</v>
      </c>
      <c r="C27" s="495" t="e">
        <v>#N/A</v>
      </c>
      <c r="D27" s="495">
        <v>9.9</v>
      </c>
      <c r="E27" s="19">
        <v>6.2</v>
      </c>
      <c r="F27" s="20"/>
    </row>
    <row r="28" spans="1:16">
      <c r="A28" s="242">
        <v>44197</v>
      </c>
      <c r="B28" s="495">
        <v>6.9</v>
      </c>
      <c r="C28" s="495" t="e">
        <v>#N/A</v>
      </c>
      <c r="D28" s="495">
        <v>9.5</v>
      </c>
      <c r="E28" s="19">
        <v>6.2</v>
      </c>
      <c r="F28" s="20" t="s">
        <v>662</v>
      </c>
    </row>
    <row r="29" spans="1:16">
      <c r="A29" s="242">
        <v>44228</v>
      </c>
      <c r="B29" s="495" t="e">
        <v>#N/A</v>
      </c>
      <c r="C29" s="495">
        <v>7.7</v>
      </c>
      <c r="D29" s="495">
        <v>10.199999999999999</v>
      </c>
      <c r="E29" s="19">
        <v>6.3</v>
      </c>
      <c r="F29" s="20"/>
    </row>
    <row r="30" spans="1:16">
      <c r="A30" s="242">
        <v>44256</v>
      </c>
      <c r="B30" s="495" t="e">
        <v>#N/A</v>
      </c>
      <c r="C30" s="495" t="e">
        <v>#N/A</v>
      </c>
      <c r="D30" s="495">
        <v>9.8000000000000007</v>
      </c>
      <c r="E30" s="19" t="e">
        <v>#N/A</v>
      </c>
      <c r="F30" s="20"/>
    </row>
    <row r="31" spans="1:16">
      <c r="A31" s="242">
        <v>44287</v>
      </c>
      <c r="B31" s="495">
        <v>6.6</v>
      </c>
      <c r="C31" s="495" t="e">
        <v>#N/A</v>
      </c>
      <c r="D31" s="495">
        <v>7</v>
      </c>
      <c r="E31" s="19">
        <v>6.3</v>
      </c>
      <c r="F31" s="20"/>
    </row>
    <row r="32" spans="1:16">
      <c r="A32" s="242">
        <v>44317</v>
      </c>
      <c r="B32" s="495" t="e">
        <v>#N/A</v>
      </c>
      <c r="C32" s="495">
        <v>7.2</v>
      </c>
      <c r="D32" s="495">
        <v>9.6999999999999993</v>
      </c>
      <c r="E32" s="19" t="e">
        <v>#N/A</v>
      </c>
      <c r="F32" s="20"/>
    </row>
    <row r="33" spans="1:6">
      <c r="A33" s="242">
        <v>44348</v>
      </c>
      <c r="B33" s="495" t="e">
        <v>#N/A</v>
      </c>
      <c r="C33" s="495" t="e">
        <v>#N/A</v>
      </c>
      <c r="D33" s="495">
        <v>8.8000000000000007</v>
      </c>
      <c r="E33" s="19">
        <v>6.5</v>
      </c>
      <c r="F33" s="20"/>
    </row>
    <row r="34" spans="1:6">
      <c r="A34" s="242">
        <v>44378</v>
      </c>
      <c r="B34" s="495">
        <v>6.4</v>
      </c>
      <c r="C34" s="495" t="e">
        <v>#N/A</v>
      </c>
      <c r="D34" s="495">
        <v>10</v>
      </c>
      <c r="E34" s="19">
        <v>6.1</v>
      </c>
      <c r="F34" s="279" t="s">
        <v>841</v>
      </c>
    </row>
    <row r="35" spans="1:6">
      <c r="A35" s="242">
        <v>44409</v>
      </c>
      <c r="B35" s="495" t="e">
        <v>#N/A</v>
      </c>
      <c r="C35" s="495">
        <v>7.8</v>
      </c>
      <c r="D35" s="495">
        <v>10</v>
      </c>
      <c r="E35" s="19">
        <v>6.4</v>
      </c>
      <c r="F35" s="20"/>
    </row>
    <row r="36" spans="1:6">
      <c r="A36" s="242">
        <v>44440</v>
      </c>
      <c r="B36" s="495" t="e">
        <v>#N/A</v>
      </c>
      <c r="C36" s="495" t="e">
        <v>#N/A</v>
      </c>
      <c r="D36" s="495">
        <v>10.8</v>
      </c>
      <c r="E36" s="19" t="e">
        <v>#N/A</v>
      </c>
      <c r="F36" s="20"/>
    </row>
    <row r="37" spans="1:6" ht="14.25">
      <c r="A37" s="242">
        <v>44470</v>
      </c>
      <c r="B37" s="496">
        <v>7.5</v>
      </c>
      <c r="C37" s="496" t="e">
        <v>#N/A</v>
      </c>
      <c r="D37" s="496">
        <v>10.8</v>
      </c>
      <c r="E37" s="496">
        <v>6.7</v>
      </c>
      <c r="F37" s="20"/>
    </row>
    <row r="38" spans="1:6" ht="14.25">
      <c r="A38" s="242">
        <v>44501</v>
      </c>
      <c r="B38" s="496" t="e">
        <v>#N/A</v>
      </c>
      <c r="C38" s="496">
        <v>8.6999999999999993</v>
      </c>
      <c r="D38" s="496">
        <v>10.9</v>
      </c>
      <c r="E38" s="496" t="e">
        <v>#N/A</v>
      </c>
    </row>
    <row r="39" spans="1:6" ht="14.25">
      <c r="A39" s="242">
        <v>44531</v>
      </c>
      <c r="B39" s="496" t="e">
        <v>#N/A</v>
      </c>
      <c r="C39" s="496" t="e">
        <v>#N/A</v>
      </c>
      <c r="D39" s="496">
        <v>10.6</v>
      </c>
      <c r="E39" s="496">
        <v>6.8</v>
      </c>
    </row>
    <row r="40" spans="1:6" ht="14.25">
      <c r="A40" s="242">
        <v>44562</v>
      </c>
      <c r="B40" s="496">
        <v>8</v>
      </c>
      <c r="C40" s="496" t="e">
        <v>#N/A</v>
      </c>
      <c r="D40" s="496" t="e">
        <v>#N/A</v>
      </c>
      <c r="E40" s="496">
        <v>6.4</v>
      </c>
      <c r="F40" s="279" t="s">
        <v>1121</v>
      </c>
    </row>
    <row r="41" spans="1:6">
      <c r="B41" s="493"/>
      <c r="C41" s="493"/>
      <c r="D41" s="493"/>
      <c r="E41" s="493"/>
    </row>
    <row r="42" spans="1:6">
      <c r="B42" s="493"/>
      <c r="C42" s="493"/>
      <c r="D42" s="493"/>
      <c r="E42" s="493"/>
    </row>
    <row r="43" spans="1:6">
      <c r="B43" s="493"/>
      <c r="C43" s="493"/>
      <c r="D43" s="493"/>
      <c r="E43" s="493"/>
    </row>
    <row r="44" spans="1:6">
      <c r="B44" s="493"/>
      <c r="C44" s="493"/>
      <c r="D44" s="493"/>
      <c r="E44" s="493"/>
    </row>
    <row r="45" spans="1:6">
      <c r="B45" s="493"/>
      <c r="C45" s="493"/>
      <c r="D45" s="493"/>
      <c r="E45" s="493"/>
    </row>
    <row r="46" spans="1:6">
      <c r="B46" s="493"/>
      <c r="C46" s="493"/>
      <c r="D46" s="493"/>
      <c r="E46" s="493"/>
    </row>
    <row r="47" spans="1:6">
      <c r="B47" s="493"/>
      <c r="C47" s="493"/>
      <c r="D47" s="493"/>
      <c r="E47" s="493"/>
    </row>
    <row r="48" spans="1:6">
      <c r="B48" s="493"/>
      <c r="C48" s="493"/>
      <c r="D48" s="493"/>
      <c r="E48" s="493"/>
    </row>
    <row r="49" spans="2:5">
      <c r="B49" s="493"/>
      <c r="C49" s="493"/>
      <c r="D49" s="493"/>
      <c r="E49" s="493"/>
    </row>
    <row r="50" spans="2:5">
      <c r="B50" s="493"/>
      <c r="C50" s="493"/>
      <c r="D50" s="493"/>
      <c r="E50" s="493"/>
    </row>
    <row r="51" spans="2:5">
      <c r="B51" s="493"/>
      <c r="C51" s="493"/>
      <c r="D51" s="493"/>
      <c r="E51" s="493"/>
    </row>
    <row r="52" spans="2:5">
      <c r="B52" s="493"/>
      <c r="C52" s="493"/>
      <c r="D52" s="493"/>
      <c r="E52" s="493"/>
    </row>
    <row r="53" spans="2:5">
      <c r="B53" s="493"/>
      <c r="C53" s="493"/>
      <c r="D53" s="493"/>
      <c r="E53" s="493"/>
    </row>
    <row r="54" spans="2:5">
      <c r="B54" s="493"/>
      <c r="C54" s="493"/>
      <c r="D54" s="493"/>
      <c r="E54" s="493"/>
    </row>
    <row r="55" spans="2:5">
      <c r="B55" s="493"/>
      <c r="C55" s="493"/>
      <c r="D55" s="493"/>
      <c r="E55" s="493"/>
    </row>
    <row r="56" spans="2:5">
      <c r="B56" s="493"/>
      <c r="C56" s="493"/>
      <c r="D56" s="493"/>
      <c r="E56" s="493"/>
    </row>
    <row r="57" spans="2:5">
      <c r="B57" s="493"/>
      <c r="C57" s="493"/>
      <c r="D57" s="493"/>
      <c r="E57" s="493"/>
    </row>
    <row r="58" spans="2:5">
      <c r="B58" s="493"/>
      <c r="C58" s="493"/>
      <c r="D58" s="493"/>
      <c r="E58" s="493"/>
    </row>
    <row r="59" spans="2:5">
      <c r="B59" s="493"/>
      <c r="C59" s="493"/>
      <c r="D59" s="493"/>
      <c r="E59" s="493"/>
    </row>
    <row r="60" spans="2:5">
      <c r="B60" s="493"/>
      <c r="C60" s="493"/>
      <c r="D60" s="493"/>
      <c r="E60" s="493"/>
    </row>
    <row r="61" spans="2:5">
      <c r="B61" s="493"/>
      <c r="C61" s="493"/>
      <c r="D61" s="493"/>
      <c r="E61" s="493"/>
    </row>
    <row r="62" spans="2:5">
      <c r="B62" s="493"/>
      <c r="C62" s="493"/>
      <c r="D62" s="493"/>
      <c r="E62" s="493"/>
    </row>
    <row r="63" spans="2:5">
      <c r="B63" s="493"/>
      <c r="C63" s="493"/>
      <c r="D63" s="493"/>
      <c r="E63" s="493"/>
    </row>
    <row r="64" spans="2:5">
      <c r="B64" s="493"/>
      <c r="C64" s="493"/>
      <c r="D64" s="493"/>
      <c r="E64" s="493"/>
    </row>
    <row r="65" spans="2:5">
      <c r="B65" s="493"/>
      <c r="C65" s="493"/>
      <c r="D65" s="493"/>
      <c r="E65" s="493"/>
    </row>
    <row r="66" spans="2:5">
      <c r="B66" s="493"/>
      <c r="C66" s="493"/>
      <c r="D66" s="493"/>
      <c r="E66" s="493"/>
    </row>
    <row r="67" spans="2:5">
      <c r="B67" s="493"/>
      <c r="C67" s="493"/>
      <c r="D67" s="493"/>
      <c r="E67" s="493"/>
    </row>
    <row r="68" spans="2:5">
      <c r="B68" s="493"/>
      <c r="C68" s="493"/>
      <c r="D68" s="493"/>
      <c r="E68" s="493"/>
    </row>
    <row r="69" spans="2:5">
      <c r="B69" s="493"/>
      <c r="C69" s="493"/>
      <c r="D69" s="493"/>
      <c r="E69" s="493"/>
    </row>
    <row r="70" spans="2:5">
      <c r="B70" s="493"/>
      <c r="C70" s="493"/>
      <c r="D70" s="493"/>
      <c r="E70" s="493"/>
    </row>
    <row r="71" spans="2:5">
      <c r="B71" s="493"/>
      <c r="C71" s="493"/>
      <c r="D71" s="493"/>
      <c r="E71" s="493"/>
    </row>
    <row r="72" spans="2:5">
      <c r="B72" s="493"/>
      <c r="C72" s="493"/>
      <c r="D72" s="493"/>
      <c r="E72" s="493"/>
    </row>
    <row r="73" spans="2:5">
      <c r="B73" s="493"/>
      <c r="C73" s="493"/>
      <c r="D73" s="493"/>
      <c r="E73" s="493"/>
    </row>
    <row r="74" spans="2:5">
      <c r="B74" s="493"/>
      <c r="C74" s="493"/>
      <c r="D74" s="493"/>
      <c r="E74" s="493"/>
    </row>
    <row r="75" spans="2:5">
      <c r="B75" s="493"/>
      <c r="C75" s="493"/>
      <c r="D75" s="493"/>
      <c r="E75" s="493"/>
    </row>
    <row r="76" spans="2:5">
      <c r="B76" s="493"/>
      <c r="C76" s="493"/>
      <c r="D76" s="493"/>
      <c r="E76" s="493"/>
    </row>
    <row r="77" spans="2:5">
      <c r="B77" s="493"/>
      <c r="C77" s="493"/>
      <c r="D77" s="493"/>
      <c r="E77" s="493"/>
    </row>
  </sheetData>
  <conditionalFormatting sqref="E37 E39:E40">
    <cfRule type="expression" dxfId="14" priority="7">
      <formula>MIN($R$102:$R$166)</formula>
    </cfRule>
  </conditionalFormatting>
  <conditionalFormatting sqref="C37">
    <cfRule type="expression" dxfId="13" priority="6">
      <formula>MIN($R$102:$R$166)</formula>
    </cfRule>
  </conditionalFormatting>
  <conditionalFormatting sqref="B38:C38">
    <cfRule type="expression" dxfId="12" priority="5">
      <formula>MIN($R$102:$R$166)</formula>
    </cfRule>
  </conditionalFormatting>
  <conditionalFormatting sqref="B39:C39">
    <cfRule type="expression" dxfId="11" priority="4">
      <formula>MIN($R$102:$R$166)</formula>
    </cfRule>
  </conditionalFormatting>
  <conditionalFormatting sqref="D39">
    <cfRule type="expression" dxfId="10" priority="3">
      <formula>MIN($R$102:$R$166)</formula>
    </cfRule>
  </conditionalFormatting>
  <conditionalFormatting sqref="C40">
    <cfRule type="expression" dxfId="9" priority="2">
      <formula>MIN($R$102:$R$166)</formula>
    </cfRule>
  </conditionalFormatting>
  <conditionalFormatting sqref="D40">
    <cfRule type="expression" dxfId="8" priority="1">
      <formula>MIN($R$102:$R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H54"/>
  <sheetViews>
    <sheetView showGridLines="0" zoomScaleNormal="100" workbookViewId="0"/>
  </sheetViews>
  <sheetFormatPr defaultColWidth="8.42578125" defaultRowHeight="12.75"/>
  <cols>
    <col min="1" max="16384" width="8.42578125" style="19"/>
  </cols>
  <sheetData>
    <row r="1" spans="1:8">
      <c r="A1" s="6" t="s">
        <v>22</v>
      </c>
      <c r="B1" s="101" t="str">
        <f>IF(Content!$E$1=1,B2,B3)</f>
        <v>CPI, %</v>
      </c>
      <c r="C1" s="101" t="str">
        <f>IF(Content!$E$1=1,C2,C3)</f>
        <v>Core</v>
      </c>
      <c r="D1" s="101" t="str">
        <f>IF(Content!$E$1=1,D2,D3)</f>
        <v>Foods</v>
      </c>
      <c r="E1" s="101" t="str">
        <f>IF(Content!$E$1=1,E2,E3)</f>
        <v>Administrative tariffs</v>
      </c>
      <c r="F1" s="101" t="str">
        <f>IF(Content!$E$1=1,F2,F3)</f>
        <v>Fuel</v>
      </c>
      <c r="H1" s="101" t="str">
        <f>IF(Content!$E$1=1,H2,H3)</f>
        <v>Contributions to annual CPI growth by main components, pp</v>
      </c>
    </row>
    <row r="2" spans="1:8" hidden="1">
      <c r="B2" s="237" t="s">
        <v>667</v>
      </c>
      <c r="C2" s="237" t="s">
        <v>730</v>
      </c>
      <c r="D2" s="19" t="s">
        <v>731</v>
      </c>
      <c r="E2" s="19" t="s">
        <v>732</v>
      </c>
      <c r="F2" s="19" t="s">
        <v>733</v>
      </c>
      <c r="H2" s="19" t="s">
        <v>734</v>
      </c>
    </row>
    <row r="3" spans="1:8" hidden="1">
      <c r="B3" s="237" t="s">
        <v>735</v>
      </c>
      <c r="C3" s="237" t="s">
        <v>736</v>
      </c>
      <c r="D3" s="19" t="s">
        <v>23</v>
      </c>
      <c r="E3" s="19" t="s">
        <v>737</v>
      </c>
      <c r="F3" s="19" t="s">
        <v>738</v>
      </c>
      <c r="H3" s="19" t="s">
        <v>739</v>
      </c>
    </row>
    <row r="4" spans="1:8">
      <c r="A4" s="232" t="s">
        <v>52</v>
      </c>
      <c r="B4" s="41">
        <v>2.2999999999999998</v>
      </c>
      <c r="C4" s="254">
        <v>1.84</v>
      </c>
      <c r="D4" s="254">
        <v>-0.19</v>
      </c>
      <c r="E4" s="254">
        <v>0.9</v>
      </c>
      <c r="F4" s="254">
        <v>-0.25</v>
      </c>
      <c r="G4" s="23"/>
    </row>
    <row r="5" spans="1:8">
      <c r="A5" s="232"/>
      <c r="B5" s="41">
        <v>2.4</v>
      </c>
      <c r="C5" s="254">
        <v>1.78</v>
      </c>
      <c r="D5" s="254">
        <v>0.98</v>
      </c>
      <c r="E5" s="254">
        <v>0.49</v>
      </c>
      <c r="F5" s="254">
        <v>-0.85</v>
      </c>
      <c r="G5" s="23"/>
    </row>
    <row r="6" spans="1:8">
      <c r="A6" s="232" t="s">
        <v>54</v>
      </c>
      <c r="B6" s="41">
        <v>2.31</v>
      </c>
      <c r="C6" s="254">
        <v>1.84</v>
      </c>
      <c r="D6" s="254">
        <v>-0.22</v>
      </c>
      <c r="E6" s="254">
        <v>1.24</v>
      </c>
      <c r="F6" s="254">
        <v>-0.56000000000000005</v>
      </c>
      <c r="G6" s="23"/>
    </row>
    <row r="7" spans="1:8">
      <c r="A7" s="232"/>
      <c r="B7" s="238">
        <v>4.99</v>
      </c>
      <c r="C7" s="254">
        <v>2.67</v>
      </c>
      <c r="D7" s="254">
        <v>0.79</v>
      </c>
      <c r="E7" s="254">
        <v>1.87</v>
      </c>
      <c r="F7" s="254">
        <v>-0.34</v>
      </c>
      <c r="G7" s="23"/>
    </row>
    <row r="8" spans="1:8">
      <c r="A8" s="232" t="s">
        <v>89</v>
      </c>
      <c r="B8" s="238">
        <v>8.5</v>
      </c>
      <c r="C8" s="254">
        <v>3.5</v>
      </c>
      <c r="D8" s="254">
        <v>2.2999999999999998</v>
      </c>
      <c r="E8" s="254">
        <v>2.31</v>
      </c>
      <c r="F8" s="254">
        <v>0.39</v>
      </c>
      <c r="G8" s="23"/>
    </row>
    <row r="9" spans="1:8">
      <c r="A9" s="232"/>
      <c r="B9" s="255">
        <v>9.5</v>
      </c>
      <c r="C9" s="254">
        <v>4.34</v>
      </c>
      <c r="D9" s="254">
        <v>0.99</v>
      </c>
      <c r="E9" s="254">
        <v>3.07</v>
      </c>
      <c r="F9" s="254">
        <v>1.1100000000000001</v>
      </c>
      <c r="G9" s="23"/>
    </row>
    <row r="10" spans="1:8">
      <c r="A10" s="232" t="s">
        <v>91</v>
      </c>
      <c r="B10" s="255">
        <v>11</v>
      </c>
      <c r="C10" s="254">
        <v>4.4000000000000004</v>
      </c>
      <c r="D10" s="254">
        <v>2.75</v>
      </c>
      <c r="E10" s="254">
        <v>2.86</v>
      </c>
      <c r="F10" s="254">
        <v>1</v>
      </c>
      <c r="G10" s="23"/>
    </row>
    <row r="11" spans="1:8">
      <c r="A11" s="232"/>
      <c r="B11" s="255">
        <v>10</v>
      </c>
      <c r="C11" s="254">
        <v>4.6900000000000004</v>
      </c>
      <c r="D11" s="254">
        <v>2.2799999999999998</v>
      </c>
      <c r="E11" s="254">
        <v>2.1800000000000002</v>
      </c>
      <c r="F11" s="254">
        <v>0.85</v>
      </c>
      <c r="G11" s="23"/>
    </row>
    <row r="12" spans="1:8">
      <c r="A12" s="232" t="s">
        <v>183</v>
      </c>
      <c r="B12" s="255">
        <v>9.2200000000000006</v>
      </c>
      <c r="C12" s="254">
        <v>4.82</v>
      </c>
      <c r="D12" s="254">
        <v>1.69</v>
      </c>
      <c r="E12" s="254">
        <v>2.2799999999999998</v>
      </c>
      <c r="F12" s="254">
        <v>0.42</v>
      </c>
      <c r="G12" s="23"/>
    </row>
    <row r="13" spans="1:8">
      <c r="A13" s="232"/>
      <c r="B13" s="255">
        <v>9.08</v>
      </c>
      <c r="C13" s="254">
        <v>4.29</v>
      </c>
      <c r="D13" s="254">
        <v>1.69</v>
      </c>
      <c r="E13" s="254">
        <v>2.75</v>
      </c>
      <c r="F13" s="254">
        <v>0.36</v>
      </c>
      <c r="G13" s="23"/>
    </row>
    <row r="14" spans="1:8">
      <c r="A14" s="232" t="s">
        <v>185</v>
      </c>
      <c r="B14" s="255">
        <v>8.2899999999999991</v>
      </c>
      <c r="C14" s="254">
        <v>4.05</v>
      </c>
      <c r="D14" s="254">
        <v>1.1399999999999999</v>
      </c>
      <c r="E14" s="254">
        <v>2.89</v>
      </c>
      <c r="F14" s="254">
        <v>0.22</v>
      </c>
      <c r="G14" s="23"/>
    </row>
    <row r="15" spans="1:8">
      <c r="A15" s="232"/>
      <c r="B15" s="255">
        <v>7.69</v>
      </c>
      <c r="C15" s="254">
        <v>3.49</v>
      </c>
      <c r="D15" s="254">
        <v>1.02</v>
      </c>
      <c r="E15" s="254">
        <v>3.06</v>
      </c>
      <c r="F15" s="254">
        <v>0.13</v>
      </c>
      <c r="G15" s="23"/>
    </row>
    <row r="16" spans="1:8">
      <c r="A16" s="232" t="s">
        <v>251</v>
      </c>
      <c r="B16" s="255">
        <v>6.63</v>
      </c>
      <c r="C16" s="256">
        <v>2.88</v>
      </c>
      <c r="D16" s="254">
        <v>0.84</v>
      </c>
      <c r="E16" s="254">
        <v>2.89</v>
      </c>
      <c r="F16" s="254">
        <v>0.01</v>
      </c>
      <c r="G16" s="23"/>
    </row>
    <row r="17" spans="1:8">
      <c r="A17" s="232"/>
      <c r="B17" s="255">
        <v>5.7</v>
      </c>
      <c r="C17" s="256">
        <v>2.54</v>
      </c>
      <c r="D17" s="254">
        <v>0.8</v>
      </c>
      <c r="E17" s="254">
        <v>2.34</v>
      </c>
      <c r="F17" s="254">
        <v>0.02</v>
      </c>
      <c r="G17" s="23"/>
    </row>
    <row r="18" spans="1:8">
      <c r="A18" s="232" t="s">
        <v>252</v>
      </c>
      <c r="B18" s="255">
        <v>5.31</v>
      </c>
      <c r="C18" s="254">
        <v>2.5</v>
      </c>
      <c r="D18" s="254">
        <v>0.72</v>
      </c>
      <c r="E18" s="254">
        <v>2.06</v>
      </c>
      <c r="F18" s="254">
        <v>0.03</v>
      </c>
      <c r="G18" s="23"/>
    </row>
    <row r="19" spans="1:8">
      <c r="A19" s="232"/>
      <c r="B19" s="255">
        <v>4.96</v>
      </c>
      <c r="C19" s="254">
        <v>2.25</v>
      </c>
      <c r="D19" s="254">
        <v>0.75</v>
      </c>
      <c r="E19" s="254">
        <v>1.9</v>
      </c>
      <c r="F19" s="254">
        <v>0.05</v>
      </c>
      <c r="G19" s="23"/>
      <c r="H19" s="101" t="str">
        <f>IF(Content!$E$1=1,H20,H21)</f>
        <v>Source: SSSU, NBU staff estimates.</v>
      </c>
    </row>
    <row r="20" spans="1:8">
      <c r="A20" s="232" t="s">
        <v>994</v>
      </c>
      <c r="B20" s="255">
        <v>5.03</v>
      </c>
      <c r="C20" s="256">
        <v>2.1</v>
      </c>
      <c r="D20" s="254">
        <v>0.87</v>
      </c>
      <c r="E20" s="254">
        <v>1.97</v>
      </c>
      <c r="F20" s="254">
        <v>0.08</v>
      </c>
      <c r="G20" s="23"/>
      <c r="H20" s="20" t="s">
        <v>473</v>
      </c>
    </row>
    <row r="21" spans="1:8">
      <c r="A21" s="232"/>
      <c r="B21" s="255">
        <v>5.17</v>
      </c>
      <c r="C21" s="256">
        <v>2.25</v>
      </c>
      <c r="D21" s="254">
        <v>0.84</v>
      </c>
      <c r="E21" s="254">
        <v>1.96</v>
      </c>
      <c r="F21" s="254">
        <v>0.12</v>
      </c>
      <c r="G21" s="23"/>
      <c r="H21" s="20" t="s">
        <v>678</v>
      </c>
    </row>
    <row r="22" spans="1:8">
      <c r="A22" s="232"/>
      <c r="B22" s="255">
        <v>5</v>
      </c>
      <c r="C22" s="254">
        <v>2.27</v>
      </c>
      <c r="D22" s="254">
        <v>0.69</v>
      </c>
      <c r="E22" s="254">
        <v>1.9</v>
      </c>
      <c r="F22" s="254">
        <v>0.14000000000000001</v>
      </c>
      <c r="G22" s="23"/>
    </row>
    <row r="23" spans="1:8">
      <c r="A23" s="232" t="s">
        <v>997</v>
      </c>
      <c r="B23" s="255">
        <v>5.0199999999999996</v>
      </c>
      <c r="C23" s="254">
        <v>2.2799999999999998</v>
      </c>
      <c r="D23" s="254">
        <v>0.68</v>
      </c>
      <c r="E23" s="254">
        <v>1.9</v>
      </c>
      <c r="F23" s="254">
        <v>0.16</v>
      </c>
      <c r="G23" s="23"/>
    </row>
    <row r="25" spans="1:8">
      <c r="B25" s="493"/>
      <c r="C25" s="493"/>
      <c r="D25" s="493"/>
      <c r="E25" s="493"/>
      <c r="F25" s="493"/>
    </row>
    <row r="26" spans="1:8">
      <c r="B26" s="493"/>
      <c r="C26" s="493"/>
      <c r="D26" s="493"/>
      <c r="E26" s="493"/>
      <c r="F26" s="493"/>
      <c r="G26" s="257"/>
    </row>
    <row r="27" spans="1:8">
      <c r="B27" s="493"/>
      <c r="C27" s="493"/>
      <c r="D27" s="493"/>
      <c r="E27" s="493"/>
      <c r="F27" s="493"/>
      <c r="G27" s="257"/>
    </row>
    <row r="28" spans="1:8">
      <c r="B28" s="493"/>
      <c r="C28" s="493"/>
      <c r="D28" s="493"/>
      <c r="E28" s="493"/>
      <c r="F28" s="493"/>
      <c r="G28" s="257"/>
    </row>
    <row r="29" spans="1:8">
      <c r="B29" s="493"/>
      <c r="C29" s="493"/>
      <c r="D29" s="493"/>
      <c r="E29" s="493"/>
      <c r="F29" s="493"/>
      <c r="G29" s="257"/>
    </row>
    <row r="30" spans="1:8">
      <c r="B30" s="493"/>
      <c r="C30" s="493"/>
      <c r="D30" s="493"/>
      <c r="E30" s="493"/>
      <c r="F30" s="493"/>
      <c r="G30" s="257"/>
    </row>
    <row r="31" spans="1:8">
      <c r="B31" s="493"/>
      <c r="C31" s="493"/>
      <c r="D31" s="493"/>
      <c r="E31" s="493"/>
      <c r="F31" s="493"/>
      <c r="G31" s="257"/>
    </row>
    <row r="32" spans="1:8">
      <c r="B32" s="493"/>
      <c r="C32" s="493"/>
      <c r="D32" s="493"/>
      <c r="E32" s="493"/>
      <c r="F32" s="493"/>
      <c r="G32" s="257"/>
    </row>
    <row r="33" spans="2:7">
      <c r="B33" s="493"/>
      <c r="C33" s="493"/>
      <c r="D33" s="493"/>
      <c r="E33" s="493"/>
      <c r="F33" s="493"/>
      <c r="G33" s="257"/>
    </row>
    <row r="34" spans="2:7">
      <c r="B34" s="493"/>
      <c r="C34" s="493"/>
      <c r="D34" s="493"/>
      <c r="E34" s="493"/>
      <c r="F34" s="493"/>
      <c r="G34" s="257"/>
    </row>
    <row r="35" spans="2:7">
      <c r="B35" s="493"/>
      <c r="C35" s="493"/>
      <c r="D35" s="493"/>
      <c r="E35" s="493"/>
      <c r="F35" s="493"/>
      <c r="G35" s="257"/>
    </row>
    <row r="36" spans="2:7">
      <c r="B36" s="493"/>
      <c r="C36" s="493"/>
      <c r="D36" s="493"/>
      <c r="E36" s="493"/>
      <c r="F36" s="493"/>
      <c r="G36" s="257"/>
    </row>
    <row r="37" spans="2:7">
      <c r="B37" s="493"/>
      <c r="C37" s="493"/>
      <c r="D37" s="493"/>
      <c r="E37" s="493"/>
      <c r="F37" s="493"/>
      <c r="G37" s="257"/>
    </row>
    <row r="38" spans="2:7">
      <c r="B38" s="493"/>
      <c r="C38" s="493"/>
      <c r="D38" s="493"/>
      <c r="E38" s="493"/>
      <c r="F38" s="493"/>
      <c r="G38" s="257"/>
    </row>
    <row r="39" spans="2:7">
      <c r="B39" s="493"/>
      <c r="C39" s="493"/>
      <c r="D39" s="493"/>
      <c r="E39" s="493"/>
      <c r="F39" s="493"/>
      <c r="G39" s="23"/>
    </row>
    <row r="40" spans="2:7">
      <c r="B40" s="493"/>
      <c r="C40" s="493"/>
      <c r="D40" s="493"/>
      <c r="E40" s="493"/>
      <c r="F40" s="493"/>
      <c r="G40" s="23"/>
    </row>
    <row r="41" spans="2:7">
      <c r="B41" s="493"/>
      <c r="C41" s="493"/>
      <c r="D41" s="493"/>
      <c r="E41" s="493"/>
      <c r="F41" s="493"/>
      <c r="G41" s="23"/>
    </row>
    <row r="42" spans="2:7">
      <c r="B42" s="493"/>
      <c r="C42" s="493"/>
      <c r="D42" s="493"/>
      <c r="E42" s="493"/>
      <c r="F42" s="493"/>
      <c r="G42" s="23"/>
    </row>
    <row r="43" spans="2:7">
      <c r="B43" s="493"/>
      <c r="C43" s="493"/>
      <c r="D43" s="493"/>
      <c r="E43" s="493"/>
      <c r="F43" s="493"/>
      <c r="G43" s="23"/>
    </row>
    <row r="44" spans="2:7">
      <c r="B44" s="493"/>
      <c r="C44" s="493"/>
      <c r="D44" s="493"/>
      <c r="E44" s="493"/>
      <c r="F44" s="493"/>
      <c r="G44" s="23"/>
    </row>
    <row r="45" spans="2:7">
      <c r="B45" s="493"/>
      <c r="C45" s="493"/>
      <c r="D45" s="493"/>
      <c r="E45" s="493"/>
      <c r="F45" s="493"/>
      <c r="G45" s="23"/>
    </row>
    <row r="46" spans="2:7">
      <c r="B46" s="23"/>
      <c r="C46" s="23"/>
      <c r="D46" s="23"/>
      <c r="E46" s="23"/>
      <c r="F46" s="23"/>
      <c r="G46" s="23"/>
    </row>
    <row r="47" spans="2:7">
      <c r="B47" s="23"/>
      <c r="C47" s="23"/>
      <c r="D47" s="23"/>
    </row>
    <row r="48" spans="2:7">
      <c r="B48" s="23"/>
      <c r="C48" s="23"/>
      <c r="D48" s="23"/>
    </row>
    <row r="49" spans="2:4">
      <c r="B49" s="23"/>
      <c r="C49" s="23"/>
      <c r="D49" s="23"/>
    </row>
    <row r="50" spans="2:4">
      <c r="B50" s="23"/>
      <c r="C50" s="23"/>
      <c r="D50" s="23"/>
    </row>
    <row r="51" spans="2:4">
      <c r="B51" s="23"/>
      <c r="C51" s="23"/>
      <c r="D51" s="23"/>
    </row>
    <row r="52" spans="2:4">
      <c r="B52" s="23"/>
      <c r="C52" s="23"/>
      <c r="D52" s="23"/>
    </row>
    <row r="53" spans="2:4">
      <c r="B53" s="23"/>
      <c r="C53" s="23"/>
      <c r="D53" s="23"/>
    </row>
    <row r="54" spans="2:4">
      <c r="B5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V63"/>
  <sheetViews>
    <sheetView showGridLines="0" zoomScale="113" workbookViewId="0"/>
  </sheetViews>
  <sheetFormatPr defaultColWidth="9.42578125" defaultRowHeight="12.75"/>
  <cols>
    <col min="1" max="1" width="9.42578125" style="483"/>
    <col min="2" max="2" width="5.42578125" style="483" bestFit="1" customWidth="1"/>
    <col min="3" max="3" width="6" style="483" bestFit="1" customWidth="1"/>
    <col min="4" max="4" width="16.42578125" style="483" bestFit="1" customWidth="1"/>
    <col min="5" max="5" width="3.42578125" style="483" bestFit="1" customWidth="1"/>
    <col min="6" max="6" width="9.42578125" style="483" bestFit="1" customWidth="1"/>
    <col min="7" max="7" width="3.42578125" style="483" bestFit="1" customWidth="1"/>
    <col min="8" max="8" width="6.42578125" style="483" bestFit="1" customWidth="1"/>
    <col min="9" max="9" width="2" style="483" bestFit="1" customWidth="1"/>
    <col min="10" max="10" width="15.42578125" style="484" customWidth="1"/>
    <col min="11" max="11" width="3.42578125" style="483" bestFit="1" customWidth="1"/>
    <col min="12" max="12" width="5" style="483" bestFit="1" customWidth="1"/>
    <col min="13" max="13" width="3.42578125" style="483" bestFit="1" customWidth="1"/>
    <col min="14" max="14" width="20.42578125" style="483" bestFit="1" customWidth="1"/>
    <col min="15" max="15" width="20.42578125" style="483" customWidth="1"/>
    <col min="16" max="16384" width="9.42578125" style="483"/>
  </cols>
  <sheetData>
    <row r="1" spans="1:22">
      <c r="A1" s="6" t="s">
        <v>22</v>
      </c>
      <c r="C1" s="483" t="str">
        <f>IF(Content!$E$1=1,C2,C3)</f>
        <v>CPI</v>
      </c>
      <c r="D1" s="483" t="str">
        <f>IF(Content!$E$1=1,D2,D3)</f>
        <v>Previous forecast</v>
      </c>
      <c r="E1" s="483" t="str">
        <f>IF(Content!$E$1=1,E2,E3)</f>
        <v>Tolerance bands</v>
      </c>
      <c r="I1" s="483" t="str">
        <f>IF(Content!$E$1=1,I2,I3)</f>
        <v>Target</v>
      </c>
      <c r="K1" s="483" t="str">
        <f>IF(Content!$E$1=1,K2,K3)</f>
        <v>CPI (eop, % yoy) and inflation targets</v>
      </c>
      <c r="U1" s="484" t="str">
        <f>IF(Content!$E$1=1,U2,U3)</f>
        <v>Forecast</v>
      </c>
      <c r="V1" s="484" t="str">
        <f>IF(Content!$E$1=1,V2,V3)</f>
        <v>Monetary policy horizon</v>
      </c>
    </row>
    <row r="2" spans="1:22" hidden="1">
      <c r="B2" s="485"/>
      <c r="C2" s="483" t="s">
        <v>0</v>
      </c>
      <c r="D2" s="483" t="s">
        <v>65</v>
      </c>
      <c r="E2" s="483" t="s">
        <v>474</v>
      </c>
      <c r="H2" s="486"/>
      <c r="I2" s="486" t="s">
        <v>475</v>
      </c>
      <c r="K2" s="483" t="s">
        <v>476</v>
      </c>
      <c r="U2" s="484" t="s">
        <v>477</v>
      </c>
      <c r="V2" s="484" t="s">
        <v>478</v>
      </c>
    </row>
    <row r="3" spans="1:22" hidden="1">
      <c r="B3" s="485"/>
      <c r="C3" s="483" t="s">
        <v>1</v>
      </c>
      <c r="D3" s="483" t="s">
        <v>63</v>
      </c>
      <c r="E3" s="483" t="s">
        <v>479</v>
      </c>
      <c r="I3" s="483" t="s">
        <v>80</v>
      </c>
      <c r="K3" s="483" t="s">
        <v>480</v>
      </c>
      <c r="U3" s="484" t="s">
        <v>481</v>
      </c>
      <c r="V3" s="484" t="s">
        <v>482</v>
      </c>
    </row>
    <row r="4" spans="1:22">
      <c r="A4" s="484"/>
      <c r="B4" s="485" t="s">
        <v>52</v>
      </c>
      <c r="C4" s="185"/>
      <c r="D4" s="185"/>
      <c r="E4" s="483">
        <v>4</v>
      </c>
      <c r="F4" s="483">
        <v>6</v>
      </c>
      <c r="G4" s="483">
        <v>2</v>
      </c>
      <c r="H4" s="486"/>
      <c r="I4" s="483">
        <v>5</v>
      </c>
    </row>
    <row r="5" spans="1:22">
      <c r="A5" s="484"/>
      <c r="B5" s="485"/>
      <c r="E5" s="483">
        <v>4</v>
      </c>
      <c r="F5" s="483">
        <v>6</v>
      </c>
      <c r="G5" s="483">
        <v>2</v>
      </c>
      <c r="I5" s="483">
        <v>5</v>
      </c>
    </row>
    <row r="6" spans="1:22">
      <c r="A6" s="636" t="s">
        <v>52</v>
      </c>
      <c r="C6" s="186">
        <v>2.2999999999999998</v>
      </c>
      <c r="D6" s="186"/>
      <c r="E6" s="483">
        <v>4</v>
      </c>
      <c r="F6" s="483">
        <v>6</v>
      </c>
      <c r="G6" s="483">
        <v>2</v>
      </c>
      <c r="H6" s="486"/>
      <c r="I6" s="483">
        <v>5</v>
      </c>
    </row>
    <row r="7" spans="1:22">
      <c r="A7" s="636"/>
      <c r="B7" s="485" t="s">
        <v>53</v>
      </c>
      <c r="C7" s="186"/>
      <c r="D7" s="186"/>
      <c r="E7" s="483">
        <v>4</v>
      </c>
      <c r="F7" s="483">
        <v>6</v>
      </c>
      <c r="G7" s="483">
        <v>2</v>
      </c>
      <c r="H7" s="486"/>
      <c r="I7" s="483">
        <v>5</v>
      </c>
    </row>
    <row r="8" spans="1:22">
      <c r="A8" s="484"/>
      <c r="B8" s="485"/>
      <c r="E8" s="483">
        <v>4</v>
      </c>
      <c r="F8" s="483">
        <v>6</v>
      </c>
      <c r="G8" s="483">
        <v>2</v>
      </c>
      <c r="I8" s="483">
        <v>5</v>
      </c>
    </row>
    <row r="9" spans="1:22">
      <c r="A9" s="636"/>
      <c r="C9" s="186">
        <v>2.4</v>
      </c>
      <c r="D9" s="186"/>
      <c r="E9" s="483">
        <v>4</v>
      </c>
      <c r="F9" s="483">
        <v>6</v>
      </c>
      <c r="G9" s="483">
        <v>2</v>
      </c>
      <c r="H9" s="486"/>
      <c r="I9" s="483">
        <v>5</v>
      </c>
    </row>
    <row r="10" spans="1:22">
      <c r="A10" s="636"/>
      <c r="B10" s="485" t="s">
        <v>54</v>
      </c>
      <c r="C10" s="186"/>
      <c r="D10" s="186"/>
      <c r="E10" s="483">
        <v>4</v>
      </c>
      <c r="F10" s="483">
        <v>6</v>
      </c>
      <c r="G10" s="483">
        <v>2</v>
      </c>
      <c r="H10" s="486"/>
      <c r="I10" s="483">
        <v>5</v>
      </c>
    </row>
    <row r="11" spans="1:22">
      <c r="A11" s="484"/>
      <c r="B11" s="485"/>
      <c r="E11" s="483">
        <v>4</v>
      </c>
      <c r="F11" s="483">
        <v>6</v>
      </c>
      <c r="G11" s="483">
        <v>2</v>
      </c>
      <c r="I11" s="483">
        <v>5</v>
      </c>
    </row>
    <row r="12" spans="1:22">
      <c r="A12" s="636" t="s">
        <v>54</v>
      </c>
      <c r="C12" s="186">
        <v>2.2999999999999998</v>
      </c>
      <c r="D12" s="186"/>
      <c r="E12" s="483">
        <v>4</v>
      </c>
      <c r="F12" s="483">
        <v>6</v>
      </c>
      <c r="G12" s="483">
        <v>2</v>
      </c>
      <c r="H12" s="486"/>
      <c r="I12" s="483">
        <v>5</v>
      </c>
    </row>
    <row r="13" spans="1:22">
      <c r="A13" s="636"/>
      <c r="B13" s="485" t="s">
        <v>46</v>
      </c>
      <c r="C13" s="186"/>
      <c r="D13" s="186"/>
      <c r="E13" s="483">
        <v>4</v>
      </c>
      <c r="F13" s="483">
        <v>6</v>
      </c>
      <c r="G13" s="483">
        <v>2</v>
      </c>
      <c r="H13" s="486"/>
      <c r="I13" s="483">
        <v>5</v>
      </c>
    </row>
    <row r="14" spans="1:22">
      <c r="A14" s="484"/>
      <c r="B14" s="485"/>
      <c r="E14" s="483">
        <v>4</v>
      </c>
      <c r="F14" s="483">
        <v>6</v>
      </c>
      <c r="G14" s="483">
        <v>2</v>
      </c>
      <c r="I14" s="483">
        <v>5</v>
      </c>
    </row>
    <row r="15" spans="1:22">
      <c r="A15" s="636"/>
      <c r="C15" s="185">
        <v>5</v>
      </c>
      <c r="D15" s="185"/>
      <c r="E15" s="483">
        <v>4</v>
      </c>
      <c r="F15" s="483">
        <v>6</v>
      </c>
      <c r="G15" s="483">
        <v>2</v>
      </c>
      <c r="H15" s="486"/>
      <c r="I15" s="483">
        <v>5</v>
      </c>
    </row>
    <row r="16" spans="1:22">
      <c r="A16" s="636"/>
      <c r="B16" s="485" t="s">
        <v>89</v>
      </c>
      <c r="C16" s="185"/>
      <c r="D16" s="185"/>
      <c r="E16" s="483">
        <v>4</v>
      </c>
      <c r="F16" s="483">
        <v>6</v>
      </c>
      <c r="G16" s="483">
        <v>2</v>
      </c>
      <c r="H16" s="486"/>
      <c r="I16" s="483">
        <v>5</v>
      </c>
    </row>
    <row r="17" spans="1:12">
      <c r="A17" s="484"/>
      <c r="B17" s="485"/>
      <c r="E17" s="483">
        <v>4</v>
      </c>
      <c r="F17" s="483">
        <v>6</v>
      </c>
      <c r="G17" s="483">
        <v>2</v>
      </c>
      <c r="I17" s="483">
        <v>5</v>
      </c>
    </row>
    <row r="18" spans="1:12">
      <c r="A18" s="636" t="s">
        <v>89</v>
      </c>
      <c r="C18" s="186">
        <v>8.5</v>
      </c>
      <c r="D18" s="186"/>
      <c r="E18" s="483">
        <v>4</v>
      </c>
      <c r="F18" s="483">
        <v>6</v>
      </c>
      <c r="G18" s="483">
        <v>2</v>
      </c>
      <c r="H18" s="486"/>
      <c r="I18" s="483">
        <v>5</v>
      </c>
      <c r="K18" s="101" t="str">
        <f>IF(Content!$E$1=1,L28,K19)</f>
        <v>Source:  SSSU, NBU staff estimates.</v>
      </c>
    </row>
    <row r="19" spans="1:12">
      <c r="A19" s="636"/>
      <c r="B19" s="485" t="s">
        <v>90</v>
      </c>
      <c r="C19" s="186"/>
      <c r="D19" s="186"/>
      <c r="E19" s="483">
        <v>4</v>
      </c>
      <c r="F19" s="483">
        <v>6</v>
      </c>
      <c r="G19" s="483">
        <v>2</v>
      </c>
      <c r="H19" s="486"/>
      <c r="I19" s="483">
        <v>5</v>
      </c>
      <c r="K19" s="80" t="s">
        <v>483</v>
      </c>
    </row>
    <row r="20" spans="1:12">
      <c r="A20" s="484"/>
      <c r="B20" s="485"/>
      <c r="E20" s="483">
        <v>4</v>
      </c>
      <c r="F20" s="483">
        <v>6</v>
      </c>
      <c r="G20" s="483">
        <v>2</v>
      </c>
      <c r="I20" s="483">
        <v>5</v>
      </c>
    </row>
    <row r="21" spans="1:12">
      <c r="A21" s="636"/>
      <c r="C21" s="186">
        <v>9.5</v>
      </c>
      <c r="D21" s="186"/>
      <c r="E21" s="483">
        <v>4</v>
      </c>
      <c r="F21" s="483">
        <v>6</v>
      </c>
      <c r="G21" s="483">
        <v>2</v>
      </c>
      <c r="H21" s="486"/>
      <c r="I21" s="483">
        <v>5</v>
      </c>
    </row>
    <row r="22" spans="1:12">
      <c r="A22" s="636"/>
      <c r="B22" s="485" t="s">
        <v>91</v>
      </c>
      <c r="C22" s="186"/>
      <c r="D22" s="186"/>
      <c r="E22" s="483">
        <v>4</v>
      </c>
      <c r="F22" s="483">
        <v>6</v>
      </c>
      <c r="G22" s="483">
        <v>2</v>
      </c>
      <c r="H22" s="486"/>
      <c r="I22" s="483">
        <v>5</v>
      </c>
    </row>
    <row r="23" spans="1:12">
      <c r="A23" s="484"/>
      <c r="B23" s="485"/>
      <c r="E23" s="483">
        <v>4</v>
      </c>
      <c r="F23" s="483">
        <v>6</v>
      </c>
      <c r="G23" s="483">
        <v>2</v>
      </c>
      <c r="I23" s="483">
        <v>5</v>
      </c>
    </row>
    <row r="24" spans="1:12">
      <c r="A24" s="636" t="s">
        <v>91</v>
      </c>
      <c r="C24" s="186">
        <v>11</v>
      </c>
      <c r="D24" s="186">
        <v>11</v>
      </c>
      <c r="E24" s="483">
        <v>4</v>
      </c>
      <c r="F24" s="483">
        <v>6</v>
      </c>
      <c r="G24" s="483">
        <v>2</v>
      </c>
      <c r="H24" s="486"/>
      <c r="I24" s="483">
        <v>5</v>
      </c>
    </row>
    <row r="25" spans="1:12">
      <c r="A25" s="636"/>
      <c r="B25" s="485" t="s">
        <v>92</v>
      </c>
      <c r="C25" s="186"/>
      <c r="D25" s="186"/>
      <c r="E25" s="483">
        <v>4</v>
      </c>
      <c r="F25" s="483">
        <v>6</v>
      </c>
      <c r="G25" s="483">
        <v>2</v>
      </c>
      <c r="H25" s="486"/>
      <c r="I25" s="483">
        <v>5</v>
      </c>
    </row>
    <row r="26" spans="1:12">
      <c r="A26" s="484"/>
      <c r="E26" s="483">
        <v>4</v>
      </c>
      <c r="F26" s="483">
        <v>6</v>
      </c>
      <c r="G26" s="483">
        <v>2</v>
      </c>
      <c r="I26" s="483">
        <v>5</v>
      </c>
    </row>
    <row r="27" spans="1:12">
      <c r="A27" s="636"/>
      <c r="C27" s="185">
        <v>10</v>
      </c>
      <c r="D27" s="509">
        <v>9.6</v>
      </c>
      <c r="E27" s="483">
        <v>4</v>
      </c>
      <c r="F27" s="483">
        <v>6</v>
      </c>
      <c r="G27" s="483">
        <v>2</v>
      </c>
      <c r="I27" s="483">
        <v>5</v>
      </c>
    </row>
    <row r="28" spans="1:12">
      <c r="A28" s="484"/>
      <c r="B28" s="485" t="s">
        <v>183</v>
      </c>
      <c r="D28" s="185"/>
      <c r="E28" s="483">
        <v>4</v>
      </c>
      <c r="F28" s="483">
        <v>6</v>
      </c>
      <c r="G28" s="483">
        <v>2</v>
      </c>
      <c r="H28" s="486"/>
      <c r="I28" s="483">
        <v>5</v>
      </c>
      <c r="L28" s="80" t="s">
        <v>473</v>
      </c>
    </row>
    <row r="29" spans="1:12">
      <c r="A29" s="484"/>
      <c r="B29" s="485"/>
      <c r="E29" s="483">
        <v>4</v>
      </c>
      <c r="F29" s="483">
        <v>6</v>
      </c>
      <c r="G29" s="483">
        <v>2</v>
      </c>
      <c r="I29" s="483">
        <v>5</v>
      </c>
    </row>
    <row r="30" spans="1:12">
      <c r="A30" s="636" t="s">
        <v>183</v>
      </c>
      <c r="C30" s="483">
        <v>9.1999999999999993</v>
      </c>
      <c r="D30" s="186">
        <v>7.5</v>
      </c>
      <c r="E30" s="483">
        <v>4</v>
      </c>
      <c r="F30" s="483">
        <v>6</v>
      </c>
      <c r="G30" s="483">
        <v>2</v>
      </c>
      <c r="H30" s="486"/>
      <c r="I30" s="483">
        <v>5</v>
      </c>
      <c r="J30" s="483"/>
    </row>
    <row r="31" spans="1:12">
      <c r="A31" s="636"/>
      <c r="B31" s="485" t="s">
        <v>184</v>
      </c>
      <c r="D31" s="186"/>
      <c r="E31" s="483">
        <v>4</v>
      </c>
      <c r="F31" s="483">
        <v>6</v>
      </c>
      <c r="G31" s="483">
        <v>2</v>
      </c>
      <c r="H31" s="486"/>
      <c r="I31" s="483">
        <v>5</v>
      </c>
      <c r="J31" s="483"/>
    </row>
    <row r="32" spans="1:12">
      <c r="A32" s="484"/>
      <c r="B32" s="485"/>
      <c r="E32" s="483">
        <v>4</v>
      </c>
      <c r="F32" s="483">
        <v>6</v>
      </c>
      <c r="G32" s="483">
        <v>2</v>
      </c>
      <c r="I32" s="483">
        <v>5</v>
      </c>
      <c r="J32" s="483"/>
    </row>
    <row r="33" spans="1:10">
      <c r="A33" s="636"/>
      <c r="C33" s="483">
        <v>9.1</v>
      </c>
      <c r="D33" s="186">
        <v>6.8</v>
      </c>
      <c r="E33" s="483">
        <v>4</v>
      </c>
      <c r="F33" s="483">
        <v>6</v>
      </c>
      <c r="G33" s="483">
        <v>2</v>
      </c>
      <c r="H33" s="486"/>
      <c r="I33" s="483">
        <v>5</v>
      </c>
      <c r="J33" s="483"/>
    </row>
    <row r="34" spans="1:10">
      <c r="A34" s="636"/>
      <c r="B34" s="485" t="s">
        <v>185</v>
      </c>
      <c r="D34" s="186"/>
      <c r="E34" s="483">
        <v>4</v>
      </c>
      <c r="F34" s="483">
        <v>6</v>
      </c>
      <c r="G34" s="483">
        <v>2</v>
      </c>
      <c r="H34" s="486"/>
      <c r="I34" s="483">
        <v>5</v>
      </c>
      <c r="J34" s="483"/>
    </row>
    <row r="35" spans="1:10">
      <c r="A35" s="484"/>
      <c r="B35" s="485"/>
      <c r="E35" s="483">
        <v>4</v>
      </c>
      <c r="F35" s="483">
        <v>6</v>
      </c>
      <c r="G35" s="483">
        <v>2</v>
      </c>
      <c r="I35" s="483">
        <v>5</v>
      </c>
      <c r="J35" s="483"/>
    </row>
    <row r="36" spans="1:10">
      <c r="A36" s="636" t="s">
        <v>185</v>
      </c>
      <c r="C36" s="483">
        <v>8.3000000000000007</v>
      </c>
      <c r="D36" s="186">
        <v>5.8</v>
      </c>
      <c r="E36" s="483">
        <v>4</v>
      </c>
      <c r="F36" s="483">
        <v>6</v>
      </c>
      <c r="G36" s="483">
        <v>2</v>
      </c>
      <c r="H36" s="486"/>
      <c r="I36" s="483">
        <v>5</v>
      </c>
      <c r="J36" s="483"/>
    </row>
    <row r="37" spans="1:10">
      <c r="A37" s="636"/>
      <c r="B37" s="485" t="s">
        <v>186</v>
      </c>
      <c r="D37" s="186"/>
      <c r="E37" s="483">
        <v>4</v>
      </c>
      <c r="F37" s="483">
        <v>6</v>
      </c>
      <c r="G37" s="483">
        <v>2</v>
      </c>
      <c r="H37" s="486"/>
      <c r="I37" s="483">
        <v>5</v>
      </c>
      <c r="J37" s="483"/>
    </row>
    <row r="38" spans="1:10">
      <c r="A38" s="484"/>
      <c r="E38" s="483">
        <v>4</v>
      </c>
      <c r="F38" s="483">
        <v>6</v>
      </c>
      <c r="G38" s="483">
        <v>2</v>
      </c>
      <c r="I38" s="483">
        <v>5</v>
      </c>
      <c r="J38" s="483"/>
    </row>
    <row r="39" spans="1:10">
      <c r="A39" s="636"/>
      <c r="C39" s="486">
        <v>7.7</v>
      </c>
      <c r="D39" s="185">
        <v>5</v>
      </c>
      <c r="E39" s="483">
        <v>4</v>
      </c>
      <c r="F39" s="483">
        <v>6</v>
      </c>
      <c r="G39" s="483">
        <v>2</v>
      </c>
      <c r="I39" s="483">
        <v>5</v>
      </c>
      <c r="J39" s="483"/>
    </row>
    <row r="40" spans="1:10">
      <c r="A40" s="484"/>
      <c r="B40" s="485" t="s">
        <v>251</v>
      </c>
      <c r="E40" s="483">
        <v>4</v>
      </c>
      <c r="F40" s="483">
        <v>6</v>
      </c>
      <c r="G40" s="483">
        <v>2</v>
      </c>
      <c r="I40" s="483">
        <v>5</v>
      </c>
      <c r="J40" s="483"/>
    </row>
    <row r="41" spans="1:10">
      <c r="A41" s="484"/>
      <c r="B41" s="485"/>
      <c r="E41" s="483">
        <v>4</v>
      </c>
      <c r="F41" s="483">
        <v>6</v>
      </c>
      <c r="G41" s="483">
        <v>2</v>
      </c>
      <c r="I41" s="483">
        <v>5</v>
      </c>
      <c r="J41" s="483"/>
    </row>
    <row r="42" spans="1:10">
      <c r="A42" s="636" t="s">
        <v>251</v>
      </c>
      <c r="C42" s="483">
        <v>6.6</v>
      </c>
      <c r="D42" s="483">
        <v>4.9000000000000004</v>
      </c>
      <c r="E42" s="483">
        <v>4</v>
      </c>
      <c r="F42" s="483">
        <v>6</v>
      </c>
      <c r="G42" s="483">
        <v>2</v>
      </c>
      <c r="I42" s="483">
        <v>5</v>
      </c>
    </row>
    <row r="43" spans="1:10">
      <c r="A43" s="636"/>
      <c r="B43" s="485" t="s">
        <v>249</v>
      </c>
      <c r="E43" s="483">
        <v>4</v>
      </c>
      <c r="F43" s="483">
        <v>6</v>
      </c>
      <c r="G43" s="483">
        <v>2</v>
      </c>
      <c r="I43" s="483">
        <v>5</v>
      </c>
    </row>
    <row r="44" spans="1:10">
      <c r="A44" s="484"/>
      <c r="B44" s="485"/>
      <c r="E44" s="483">
        <v>4</v>
      </c>
      <c r="F44" s="483">
        <v>6</v>
      </c>
      <c r="G44" s="483">
        <v>2</v>
      </c>
      <c r="I44" s="483">
        <v>5</v>
      </c>
    </row>
    <row r="45" spans="1:10">
      <c r="A45" s="636"/>
      <c r="C45" s="483">
        <v>5.7</v>
      </c>
      <c r="D45" s="483">
        <v>4.3</v>
      </c>
      <c r="E45" s="483">
        <v>4</v>
      </c>
      <c r="F45" s="483">
        <v>6</v>
      </c>
      <c r="G45" s="483">
        <v>2</v>
      </c>
      <c r="I45" s="483">
        <v>5</v>
      </c>
    </row>
    <row r="46" spans="1:10">
      <c r="A46" s="636"/>
      <c r="B46" s="485" t="s">
        <v>252</v>
      </c>
      <c r="E46" s="483">
        <v>4</v>
      </c>
      <c r="F46" s="483">
        <v>6</v>
      </c>
      <c r="G46" s="483">
        <v>2</v>
      </c>
      <c r="I46" s="483">
        <v>5</v>
      </c>
    </row>
    <row r="47" spans="1:10">
      <c r="A47" s="484"/>
      <c r="B47" s="485"/>
      <c r="E47" s="483">
        <v>4</v>
      </c>
      <c r="F47" s="483">
        <v>6</v>
      </c>
      <c r="G47" s="483">
        <v>2</v>
      </c>
      <c r="I47" s="483">
        <v>5</v>
      </c>
    </row>
    <row r="48" spans="1:10">
      <c r="A48" s="636" t="s">
        <v>252</v>
      </c>
      <c r="C48" s="483">
        <v>5.3</v>
      </c>
      <c r="D48" s="483">
        <v>4.3</v>
      </c>
      <c r="E48" s="483">
        <v>4</v>
      </c>
      <c r="F48" s="483">
        <v>6</v>
      </c>
      <c r="G48" s="483">
        <v>2</v>
      </c>
      <c r="I48" s="483">
        <v>5</v>
      </c>
    </row>
    <row r="49" spans="1:9">
      <c r="A49" s="636"/>
      <c r="B49" s="485" t="s">
        <v>250</v>
      </c>
      <c r="E49" s="483">
        <v>4</v>
      </c>
      <c r="F49" s="483">
        <v>6</v>
      </c>
      <c r="G49" s="483">
        <v>2</v>
      </c>
      <c r="I49" s="483">
        <v>5</v>
      </c>
    </row>
    <row r="50" spans="1:9">
      <c r="A50" s="484"/>
      <c r="E50" s="483">
        <v>4</v>
      </c>
      <c r="F50" s="483">
        <v>6</v>
      </c>
      <c r="G50" s="483">
        <v>2</v>
      </c>
      <c r="I50" s="483">
        <v>5</v>
      </c>
    </row>
    <row r="51" spans="1:9">
      <c r="A51" s="636"/>
      <c r="B51" s="485"/>
      <c r="C51" s="486">
        <v>5</v>
      </c>
      <c r="D51" s="486">
        <v>5</v>
      </c>
      <c r="E51" s="483">
        <v>4</v>
      </c>
      <c r="F51" s="483">
        <v>6</v>
      </c>
      <c r="G51" s="483">
        <v>2</v>
      </c>
      <c r="I51" s="483">
        <v>5</v>
      </c>
    </row>
    <row r="52" spans="1:9">
      <c r="A52" s="484"/>
      <c r="B52" s="485" t="s">
        <v>994</v>
      </c>
      <c r="E52" s="483">
        <v>4</v>
      </c>
      <c r="F52" s="483">
        <v>6</v>
      </c>
      <c r="G52" s="483">
        <v>2</v>
      </c>
      <c r="I52" s="483">
        <v>5</v>
      </c>
    </row>
    <row r="53" spans="1:9">
      <c r="A53" s="636"/>
      <c r="B53" s="485"/>
      <c r="E53" s="483">
        <v>4</v>
      </c>
      <c r="F53" s="483">
        <v>6</v>
      </c>
      <c r="G53" s="483">
        <v>2</v>
      </c>
      <c r="I53" s="483">
        <v>5</v>
      </c>
    </row>
    <row r="54" spans="1:9">
      <c r="A54" s="636" t="s">
        <v>994</v>
      </c>
      <c r="C54" s="483">
        <v>5</v>
      </c>
      <c r="E54" s="483">
        <v>4</v>
      </c>
      <c r="F54" s="483">
        <v>6</v>
      </c>
      <c r="G54" s="483">
        <v>2</v>
      </c>
      <c r="I54" s="483">
        <v>5</v>
      </c>
    </row>
    <row r="55" spans="1:9">
      <c r="A55" s="636"/>
      <c r="B55" s="485" t="s">
        <v>995</v>
      </c>
      <c r="E55" s="483">
        <v>4</v>
      </c>
      <c r="F55" s="483">
        <v>6</v>
      </c>
      <c r="G55" s="483">
        <v>2</v>
      </c>
      <c r="I55" s="483">
        <v>5</v>
      </c>
    </row>
    <row r="56" spans="1:9">
      <c r="A56" s="484"/>
      <c r="B56" s="485"/>
      <c r="E56" s="483">
        <v>4</v>
      </c>
      <c r="F56" s="483">
        <v>6</v>
      </c>
      <c r="G56" s="483">
        <v>2</v>
      </c>
      <c r="I56" s="483">
        <v>5</v>
      </c>
    </row>
    <row r="57" spans="1:9">
      <c r="A57" s="636"/>
      <c r="C57" s="483">
        <v>5.2</v>
      </c>
      <c r="E57" s="483">
        <v>4</v>
      </c>
      <c r="F57" s="483">
        <v>6</v>
      </c>
      <c r="G57" s="483">
        <v>2</v>
      </c>
      <c r="I57" s="483">
        <v>5</v>
      </c>
    </row>
    <row r="58" spans="1:9">
      <c r="A58" s="636"/>
      <c r="B58" s="485" t="s">
        <v>996</v>
      </c>
      <c r="E58" s="483">
        <v>4</v>
      </c>
      <c r="F58" s="483">
        <v>6</v>
      </c>
      <c r="G58" s="483">
        <v>2</v>
      </c>
      <c r="I58" s="483">
        <v>5</v>
      </c>
    </row>
    <row r="59" spans="1:9">
      <c r="A59" s="484"/>
      <c r="B59" s="485"/>
      <c r="E59" s="483">
        <v>4</v>
      </c>
      <c r="F59" s="483">
        <v>6</v>
      </c>
      <c r="G59" s="483">
        <v>2</v>
      </c>
      <c r="I59" s="483">
        <v>5</v>
      </c>
    </row>
    <row r="60" spans="1:9">
      <c r="A60" s="636"/>
      <c r="C60" s="483">
        <v>5</v>
      </c>
      <c r="E60" s="483">
        <v>4</v>
      </c>
      <c r="F60" s="483">
        <v>6</v>
      </c>
      <c r="G60" s="483">
        <v>2</v>
      </c>
      <c r="I60" s="483">
        <v>5</v>
      </c>
    </row>
    <row r="61" spans="1:9">
      <c r="A61" s="636"/>
      <c r="B61" s="485" t="s">
        <v>997</v>
      </c>
      <c r="E61" s="483">
        <v>4</v>
      </c>
      <c r="F61" s="483">
        <v>6</v>
      </c>
      <c r="G61" s="483">
        <v>2</v>
      </c>
      <c r="I61" s="483">
        <v>5</v>
      </c>
    </row>
    <row r="62" spans="1:9">
      <c r="A62" s="484"/>
      <c r="E62" s="483">
        <v>4</v>
      </c>
      <c r="F62" s="483">
        <v>6</v>
      </c>
      <c r="G62" s="483">
        <v>2</v>
      </c>
      <c r="I62" s="483">
        <v>5</v>
      </c>
    </row>
    <row r="63" spans="1:9">
      <c r="A63" s="636" t="s">
        <v>997</v>
      </c>
      <c r="B63" s="485"/>
      <c r="C63" s="486">
        <v>5</v>
      </c>
      <c r="D63" s="486"/>
      <c r="E63" s="483">
        <v>4</v>
      </c>
      <c r="F63" s="483">
        <v>6</v>
      </c>
      <c r="G63" s="483">
        <v>2</v>
      </c>
      <c r="I63" s="483">
        <v>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zoomScaleNormal="100" workbookViewId="0"/>
  </sheetViews>
  <sheetFormatPr defaultColWidth="8.42578125" defaultRowHeight="12.75"/>
  <cols>
    <col min="1" max="16384" width="8.42578125" style="19"/>
  </cols>
  <sheetData>
    <row r="1" spans="1:15">
      <c r="A1" s="6" t="s">
        <v>22</v>
      </c>
      <c r="B1" s="101" t="str">
        <f>IF(Content!$E$1=1,B2,B3)</f>
        <v>Annual change</v>
      </c>
      <c r="C1" s="101" t="str">
        <f>IF(Content!$E$1=1,C2,C3)</f>
        <v>Annual change (previous)</v>
      </c>
      <c r="D1" s="101" t="str">
        <f>IF(Content!$E$1=1,D2,D3)</f>
        <v>Quarterly change</v>
      </c>
      <c r="F1" s="101" t="str">
        <f>IF(Content!$E$1=1,F2,F3)</f>
        <v>Administered Price Inflation, %</v>
      </c>
    </row>
    <row r="2" spans="1:15" hidden="1">
      <c r="B2" s="237" t="s">
        <v>664</v>
      </c>
      <c r="C2" s="237" t="s">
        <v>666</v>
      </c>
      <c r="D2" s="19" t="s">
        <v>665</v>
      </c>
      <c r="F2" s="19" t="s">
        <v>708</v>
      </c>
    </row>
    <row r="3" spans="1:15" hidden="1">
      <c r="B3" s="237" t="s">
        <v>674</v>
      </c>
      <c r="C3" s="237" t="s">
        <v>675</v>
      </c>
      <c r="D3" s="19" t="s">
        <v>676</v>
      </c>
      <c r="F3" s="19" t="s">
        <v>709</v>
      </c>
    </row>
    <row r="4" spans="1:15">
      <c r="A4" s="232" t="s">
        <v>52</v>
      </c>
      <c r="B4" s="41">
        <v>5.53</v>
      </c>
      <c r="C4" s="41"/>
      <c r="D4" s="23">
        <v>1.1599999999999999</v>
      </c>
      <c r="L4" s="232"/>
      <c r="M4" s="41"/>
      <c r="N4" s="41"/>
      <c r="O4" s="23"/>
    </row>
    <row r="5" spans="1:15">
      <c r="A5" s="232"/>
      <c r="B5" s="41">
        <v>3.23</v>
      </c>
      <c r="C5" s="41"/>
      <c r="D5" s="23">
        <v>-0.09</v>
      </c>
      <c r="L5" s="232"/>
      <c r="M5" s="41"/>
      <c r="N5" s="41"/>
      <c r="O5" s="23"/>
    </row>
    <row r="6" spans="1:15">
      <c r="A6" s="232" t="s">
        <v>54</v>
      </c>
      <c r="B6" s="41">
        <v>6</v>
      </c>
      <c r="C6" s="41"/>
      <c r="D6" s="23">
        <v>3.53</v>
      </c>
      <c r="L6" s="232"/>
      <c r="M6" s="41"/>
      <c r="N6" s="41"/>
      <c r="O6" s="23"/>
    </row>
    <row r="7" spans="1:15">
      <c r="A7" s="232"/>
      <c r="B7" s="238">
        <v>9.89</v>
      </c>
      <c r="C7" s="238"/>
      <c r="D7" s="23">
        <v>5.01</v>
      </c>
      <c r="L7" s="232"/>
      <c r="M7" s="41"/>
      <c r="N7" s="41"/>
      <c r="O7" s="23"/>
    </row>
    <row r="8" spans="1:15">
      <c r="A8" s="232" t="s">
        <v>89</v>
      </c>
      <c r="B8" s="238">
        <v>13.02</v>
      </c>
      <c r="C8" s="238"/>
      <c r="D8" s="23">
        <v>4.04</v>
      </c>
      <c r="L8" s="232"/>
      <c r="M8" s="41"/>
      <c r="N8" s="41"/>
      <c r="O8" s="23"/>
    </row>
    <row r="9" spans="1:15">
      <c r="A9" s="232"/>
      <c r="B9" s="41">
        <v>17.989999999999998</v>
      </c>
      <c r="C9" s="41">
        <v>18</v>
      </c>
      <c r="D9" s="23">
        <v>4.3</v>
      </c>
      <c r="L9" s="232"/>
      <c r="M9" s="41"/>
      <c r="N9" s="41"/>
      <c r="O9" s="23"/>
    </row>
    <row r="10" spans="1:15">
      <c r="A10" s="232" t="s">
        <v>91</v>
      </c>
      <c r="B10" s="41">
        <v>17.05</v>
      </c>
      <c r="C10" s="41">
        <v>17.100000000000001</v>
      </c>
      <c r="D10" s="23">
        <v>2.72</v>
      </c>
      <c r="L10" s="232"/>
      <c r="M10" s="41"/>
      <c r="N10" s="41"/>
      <c r="O10" s="23"/>
    </row>
    <row r="11" spans="1:15">
      <c r="A11" s="232"/>
      <c r="B11" s="41">
        <v>13.56</v>
      </c>
      <c r="C11" s="41">
        <v>14.6</v>
      </c>
      <c r="D11" s="23">
        <v>1.87</v>
      </c>
      <c r="M11" s="238"/>
      <c r="N11" s="238"/>
      <c r="O11" s="23"/>
    </row>
    <row r="12" spans="1:15">
      <c r="A12" s="232" t="s">
        <v>183</v>
      </c>
      <c r="B12" s="41">
        <v>12.23</v>
      </c>
      <c r="C12" s="41">
        <v>12.7</v>
      </c>
      <c r="D12" s="23">
        <v>2.83</v>
      </c>
      <c r="M12" s="238"/>
      <c r="N12" s="238"/>
      <c r="O12" s="23"/>
    </row>
    <row r="13" spans="1:15">
      <c r="A13" s="232"/>
      <c r="B13" s="41">
        <v>14.11</v>
      </c>
      <c r="C13" s="41">
        <v>12.7</v>
      </c>
      <c r="D13" s="23">
        <v>6.05</v>
      </c>
      <c r="L13" s="232"/>
      <c r="M13" s="41"/>
      <c r="N13" s="41"/>
      <c r="O13" s="23"/>
    </row>
    <row r="14" spans="1:15">
      <c r="A14" s="232" t="s">
        <v>185</v>
      </c>
      <c r="B14" s="41">
        <v>14.14</v>
      </c>
      <c r="C14" s="41">
        <v>12.3</v>
      </c>
      <c r="D14" s="23">
        <v>2.75</v>
      </c>
      <c r="L14" s="232"/>
      <c r="M14" s="41"/>
      <c r="N14" s="41"/>
      <c r="O14" s="23"/>
    </row>
    <row r="15" spans="1:15">
      <c r="A15" s="232"/>
      <c r="B15" s="41">
        <v>14.74</v>
      </c>
      <c r="C15" s="41">
        <v>11.3</v>
      </c>
      <c r="D15" s="23">
        <v>2.4</v>
      </c>
      <c r="L15" s="232"/>
      <c r="M15" s="41"/>
      <c r="N15" s="41"/>
      <c r="O15" s="23"/>
    </row>
    <row r="16" spans="1:15">
      <c r="A16" s="232" t="s">
        <v>251</v>
      </c>
      <c r="B16" s="238">
        <v>13.66</v>
      </c>
      <c r="C16" s="238">
        <v>10.4</v>
      </c>
      <c r="D16" s="23">
        <v>1.86</v>
      </c>
      <c r="L16" s="232"/>
      <c r="M16" s="41"/>
      <c r="N16" s="41"/>
      <c r="O16" s="23"/>
    </row>
    <row r="17" spans="1:15">
      <c r="A17" s="232"/>
      <c r="B17" s="238">
        <v>10.74</v>
      </c>
      <c r="C17" s="238">
        <v>7.2</v>
      </c>
      <c r="D17" s="23">
        <v>3.32</v>
      </c>
      <c r="L17" s="232"/>
      <c r="M17" s="41"/>
      <c r="N17" s="41"/>
      <c r="O17" s="23"/>
    </row>
    <row r="18" spans="1:15">
      <c r="A18" s="232" t="s">
        <v>252</v>
      </c>
      <c r="B18" s="41">
        <v>9.5299999999999994</v>
      </c>
      <c r="C18" s="41">
        <v>6.1</v>
      </c>
      <c r="D18" s="23">
        <v>1.63</v>
      </c>
      <c r="L18" s="232"/>
      <c r="M18" s="41"/>
      <c r="N18" s="41"/>
      <c r="O18" s="23"/>
    </row>
    <row r="19" spans="1:15">
      <c r="A19" s="232"/>
      <c r="B19" s="41">
        <v>8.73</v>
      </c>
      <c r="C19" s="41">
        <v>8.3000000000000007</v>
      </c>
      <c r="D19" s="23">
        <v>1.65</v>
      </c>
      <c r="F19" s="101" t="str">
        <f>IF(Content!$E$1=1,F20,F21)</f>
        <v>Source: SSSU, NBU staff estimates.</v>
      </c>
      <c r="L19" s="232"/>
      <c r="M19" s="41"/>
      <c r="N19" s="41"/>
      <c r="O19" s="23"/>
    </row>
    <row r="20" spans="1:15">
      <c r="A20" s="232" t="s">
        <v>994</v>
      </c>
      <c r="B20" s="238">
        <v>8.81</v>
      </c>
      <c r="C20" s="238"/>
      <c r="D20" s="23">
        <v>1.94</v>
      </c>
      <c r="F20" s="20" t="s">
        <v>473</v>
      </c>
      <c r="M20" s="238"/>
      <c r="N20" s="238"/>
      <c r="O20" s="23"/>
    </row>
    <row r="21" spans="1:15">
      <c r="A21" s="232"/>
      <c r="B21" s="238">
        <v>8.6999999999999993</v>
      </c>
      <c r="C21" s="238"/>
      <c r="D21" s="23">
        <v>3.22</v>
      </c>
      <c r="F21" s="20" t="s">
        <v>678</v>
      </c>
      <c r="M21" s="238"/>
      <c r="N21" s="238"/>
      <c r="O21" s="23"/>
    </row>
    <row r="22" spans="1:15">
      <c r="A22" s="232"/>
      <c r="B22" s="41">
        <v>8.7100000000000009</v>
      </c>
      <c r="C22" s="41"/>
      <c r="D22" s="23">
        <v>1.64</v>
      </c>
      <c r="L22" s="232"/>
      <c r="M22" s="41"/>
      <c r="N22" s="41"/>
      <c r="O22" s="23"/>
    </row>
    <row r="23" spans="1:15">
      <c r="A23" s="232" t="s">
        <v>997</v>
      </c>
      <c r="B23" s="41">
        <v>8.61</v>
      </c>
      <c r="C23" s="41"/>
      <c r="D23" s="23">
        <v>1.56</v>
      </c>
      <c r="L23" s="232"/>
      <c r="M23" s="41"/>
      <c r="N23" s="41"/>
      <c r="O23" s="23"/>
    </row>
    <row r="25" spans="1:15">
      <c r="B25" s="493"/>
      <c r="C25" s="493"/>
      <c r="D25" s="493"/>
    </row>
    <row r="26" spans="1:15">
      <c r="B26" s="493"/>
      <c r="C26" s="493"/>
      <c r="D26" s="493"/>
    </row>
    <row r="27" spans="1:15">
      <c r="B27" s="493"/>
      <c r="C27" s="493"/>
      <c r="D27" s="493"/>
    </row>
    <row r="28" spans="1:15">
      <c r="B28" s="493"/>
      <c r="C28" s="493"/>
      <c r="D28" s="493"/>
    </row>
    <row r="29" spans="1:15">
      <c r="B29" s="493"/>
      <c r="C29" s="493"/>
      <c r="D29" s="493"/>
    </row>
    <row r="30" spans="1:15">
      <c r="B30" s="493"/>
      <c r="C30" s="493"/>
      <c r="D30" s="493"/>
    </row>
    <row r="31" spans="1:15">
      <c r="B31" s="493"/>
      <c r="C31" s="493"/>
      <c r="D31" s="493"/>
    </row>
    <row r="32" spans="1:15">
      <c r="B32" s="493"/>
      <c r="C32" s="493"/>
      <c r="D32" s="493"/>
    </row>
    <row r="33" spans="2:4">
      <c r="B33" s="493"/>
      <c r="C33" s="493"/>
      <c r="D33" s="493"/>
    </row>
    <row r="34" spans="2:4">
      <c r="B34" s="493"/>
      <c r="C34" s="493"/>
      <c r="D34" s="493"/>
    </row>
    <row r="35" spans="2:4">
      <c r="B35" s="493"/>
      <c r="C35" s="493"/>
      <c r="D35" s="493"/>
    </row>
    <row r="36" spans="2:4">
      <c r="B36" s="493"/>
      <c r="C36" s="493"/>
      <c r="D36" s="493"/>
    </row>
    <row r="37" spans="2:4">
      <c r="B37" s="493"/>
      <c r="C37" s="493"/>
      <c r="D37" s="493"/>
    </row>
    <row r="38" spans="2:4">
      <c r="B38" s="493"/>
      <c r="C38" s="493"/>
      <c r="D38" s="493"/>
    </row>
    <row r="39" spans="2:4">
      <c r="B39" s="493"/>
      <c r="C39" s="493"/>
      <c r="D39" s="493"/>
    </row>
    <row r="40" spans="2:4">
      <c r="B40" s="493"/>
      <c r="C40" s="493"/>
      <c r="D40" s="493"/>
    </row>
    <row r="41" spans="2:4">
      <c r="B41" s="493"/>
      <c r="C41" s="493"/>
      <c r="D41" s="493"/>
    </row>
    <row r="42" spans="2:4">
      <c r="B42" s="493"/>
      <c r="C42" s="493"/>
      <c r="D42" s="493"/>
    </row>
    <row r="43" spans="2:4">
      <c r="B43" s="493"/>
      <c r="C43" s="493"/>
      <c r="D43" s="493"/>
    </row>
    <row r="44" spans="2:4">
      <c r="B44" s="493"/>
      <c r="C44" s="493"/>
      <c r="D44" s="493"/>
    </row>
    <row r="45" spans="2:4">
      <c r="B45" s="493"/>
      <c r="C45" s="493"/>
      <c r="D45" s="493"/>
    </row>
    <row r="46" spans="2:4">
      <c r="B46" s="23"/>
      <c r="C46" s="23"/>
      <c r="D46" s="23"/>
    </row>
    <row r="47" spans="2:4">
      <c r="B47" s="23"/>
      <c r="C47" s="23"/>
      <c r="D47" s="23"/>
    </row>
    <row r="48" spans="2:4">
      <c r="B48" s="23"/>
      <c r="C48" s="23"/>
      <c r="D48" s="23"/>
    </row>
    <row r="49" spans="2:4">
      <c r="B49" s="23"/>
      <c r="C49" s="23"/>
      <c r="D49" s="23"/>
    </row>
    <row r="50" spans="2:4">
      <c r="B50" s="23"/>
      <c r="C50" s="23"/>
      <c r="D50" s="23"/>
    </row>
    <row r="51" spans="2:4">
      <c r="B51" s="23"/>
      <c r="C51" s="23"/>
      <c r="D51" s="23"/>
    </row>
    <row r="52" spans="2:4">
      <c r="B52" s="23"/>
      <c r="C52" s="23"/>
      <c r="D52" s="23"/>
    </row>
    <row r="53" spans="2:4">
      <c r="B53" s="23"/>
      <c r="C53" s="23"/>
      <c r="D53" s="23"/>
    </row>
    <row r="54" spans="2:4">
      <c r="B5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AJ53"/>
  <sheetViews>
    <sheetView showGridLines="0" zoomScale="77" zoomScaleNormal="90" workbookViewId="0"/>
  </sheetViews>
  <sheetFormatPr defaultColWidth="10.42578125" defaultRowHeight="12.75"/>
  <cols>
    <col min="1" max="16384" width="10.42578125" style="181"/>
  </cols>
  <sheetData>
    <row r="1" spans="1:16">
      <c r="A1" s="6" t="s">
        <v>22</v>
      </c>
      <c r="B1" s="9" t="str">
        <f>IF(Content!$E$1=1,B2,B3)</f>
        <v>Netherlands TTF prices (UAH eq.)</v>
      </c>
      <c r="C1" s="9" t="str">
        <f>IF(Content!$E$1=1,C2,C3)</f>
        <v>Consumer prices</v>
      </c>
      <c r="D1" s="9" t="str">
        <f>IF(Content!$E$1=1,D2,D3)</f>
        <v>Prices in oil and natural gas extraction</v>
      </c>
      <c r="G1" s="9" t="str">
        <f>IF(Content!$E$1=1,G2,G3)</f>
        <v>Natural gas prices, 04.2019 = 100</v>
      </c>
      <c r="L1" s="244"/>
      <c r="M1" s="245"/>
      <c r="N1" s="245"/>
      <c r="O1" s="245"/>
    </row>
    <row r="2" spans="1:16" ht="14.25" hidden="1" customHeight="1">
      <c r="B2" s="181" t="s">
        <v>710</v>
      </c>
      <c r="C2" s="181" t="s">
        <v>711</v>
      </c>
      <c r="D2" s="181" t="s">
        <v>712</v>
      </c>
      <c r="G2" s="246" t="s">
        <v>713</v>
      </c>
      <c r="L2" s="245"/>
      <c r="M2" s="245"/>
      <c r="N2" s="245"/>
      <c r="O2" s="245"/>
    </row>
    <row r="3" spans="1:16" hidden="1">
      <c r="B3" s="181" t="s">
        <v>714</v>
      </c>
      <c r="C3" s="181" t="s">
        <v>715</v>
      </c>
      <c r="D3" s="181" t="s">
        <v>716</v>
      </c>
      <c r="G3" s="181" t="s">
        <v>717</v>
      </c>
      <c r="L3" s="245"/>
      <c r="M3" s="245"/>
      <c r="N3" s="245"/>
      <c r="O3" s="245"/>
    </row>
    <row r="4" spans="1:16">
      <c r="A4" s="247">
        <v>43466</v>
      </c>
      <c r="B4" s="181">
        <v>150.22</v>
      </c>
      <c r="C4" s="181">
        <v>100</v>
      </c>
      <c r="D4" s="181">
        <v>103.5</v>
      </c>
      <c r="E4" s="248" t="s">
        <v>656</v>
      </c>
      <c r="L4" s="245"/>
      <c r="M4" s="245"/>
      <c r="N4" s="245"/>
      <c r="O4" s="245"/>
    </row>
    <row r="5" spans="1:16">
      <c r="A5" s="247">
        <v>43497</v>
      </c>
      <c r="B5" s="181">
        <v>122.2</v>
      </c>
      <c r="C5" s="181">
        <v>100</v>
      </c>
      <c r="D5" s="181">
        <v>103.6</v>
      </c>
      <c r="E5" s="248"/>
      <c r="L5" s="244" t="str">
        <f>IF(Content!$E$1=1,L6,L7)</f>
        <v xml:space="preserve">Сhange in PSO conditions </v>
      </c>
      <c r="M5" s="244" t="str">
        <f>IF(Content!$E$1=1,M6,M7)</f>
        <v>Transition to market pricing</v>
      </c>
      <c r="N5" s="244" t="str">
        <f>IF(Content!$E$1=1,N6,N7)</f>
        <v>Introduction of a price limit</v>
      </c>
      <c r="O5" s="244" t="str">
        <f>IF(Content!$E$1=1,O6,O7)</f>
        <v xml:space="preserve">With a 1 month lag </v>
      </c>
      <c r="P5" s="244" t="str">
        <f>IF(Content!$E$1=1,P6,P7)</f>
        <v>Annual contracts</v>
      </c>
    </row>
    <row r="6" spans="1:16">
      <c r="A6" s="247">
        <v>43525</v>
      </c>
      <c r="B6" s="181">
        <v>104.96</v>
      </c>
      <c r="C6" s="181">
        <v>100</v>
      </c>
      <c r="D6" s="181">
        <v>101.6</v>
      </c>
      <c r="E6" s="248"/>
      <c r="L6" s="245" t="s">
        <v>718</v>
      </c>
      <c r="M6" s="245" t="s">
        <v>719</v>
      </c>
      <c r="N6" s="245" t="s">
        <v>720</v>
      </c>
      <c r="O6" s="245" t="s">
        <v>721</v>
      </c>
      <c r="P6" s="245" t="s">
        <v>722</v>
      </c>
    </row>
    <row r="7" spans="1:16">
      <c r="A7" s="247">
        <v>43556</v>
      </c>
      <c r="B7" s="181">
        <v>100</v>
      </c>
      <c r="C7" s="181">
        <v>100</v>
      </c>
      <c r="D7" s="181">
        <v>100</v>
      </c>
      <c r="E7" s="248"/>
      <c r="L7" s="245" t="s">
        <v>723</v>
      </c>
      <c r="M7" s="245" t="s">
        <v>724</v>
      </c>
      <c r="N7" s="245" t="s">
        <v>725</v>
      </c>
      <c r="O7" s="245" t="s">
        <v>726</v>
      </c>
      <c r="P7" s="245" t="s">
        <v>727</v>
      </c>
    </row>
    <row r="8" spans="1:16">
      <c r="A8" s="247">
        <v>43586</v>
      </c>
      <c r="B8" s="181">
        <v>86.47</v>
      </c>
      <c r="C8" s="181">
        <v>95.8</v>
      </c>
      <c r="D8" s="181">
        <v>99</v>
      </c>
      <c r="E8" s="248"/>
      <c r="L8" s="245"/>
      <c r="M8" s="245"/>
      <c r="N8" s="245"/>
      <c r="O8" s="245"/>
    </row>
    <row r="9" spans="1:16">
      <c r="A9" s="247">
        <v>43617</v>
      </c>
      <c r="B9" s="181">
        <v>69.41</v>
      </c>
      <c r="C9" s="181">
        <v>89.67</v>
      </c>
      <c r="D9" s="181">
        <v>99.2</v>
      </c>
      <c r="E9" s="248"/>
    </row>
    <row r="10" spans="1:16">
      <c r="A10" s="247">
        <v>43647</v>
      </c>
      <c r="B10" s="181">
        <v>69.599999999999994</v>
      </c>
      <c r="C10" s="181">
        <v>80.34</v>
      </c>
      <c r="D10" s="181">
        <v>87.1</v>
      </c>
      <c r="E10" s="248" t="s">
        <v>657</v>
      </c>
    </row>
    <row r="11" spans="1:16">
      <c r="A11" s="247">
        <v>43678</v>
      </c>
      <c r="B11" s="181">
        <v>62.15</v>
      </c>
      <c r="C11" s="181">
        <v>76.73</v>
      </c>
      <c r="D11" s="181">
        <v>76.91</v>
      </c>
      <c r="E11" s="248"/>
    </row>
    <row r="12" spans="1:16">
      <c r="A12" s="247">
        <v>43709</v>
      </c>
      <c r="B12" s="181">
        <v>57.64</v>
      </c>
      <c r="C12" s="181">
        <v>74.430000000000007</v>
      </c>
      <c r="D12" s="181">
        <v>73.599999999999994</v>
      </c>
      <c r="E12" s="248"/>
    </row>
    <row r="13" spans="1:16">
      <c r="A13" s="247">
        <v>43739</v>
      </c>
      <c r="B13" s="181">
        <v>61.87</v>
      </c>
      <c r="C13" s="181">
        <v>71.23</v>
      </c>
      <c r="D13" s="181">
        <v>69.62</v>
      </c>
      <c r="E13" s="248"/>
    </row>
    <row r="14" spans="1:16">
      <c r="A14" s="247">
        <v>43770</v>
      </c>
      <c r="B14" s="181">
        <v>86.78</v>
      </c>
      <c r="C14" s="181">
        <v>80.27</v>
      </c>
      <c r="D14" s="181">
        <v>74.92</v>
      </c>
      <c r="E14" s="248"/>
    </row>
    <row r="15" spans="1:16">
      <c r="A15" s="247">
        <v>43800</v>
      </c>
      <c r="B15" s="181">
        <v>75.13</v>
      </c>
      <c r="C15" s="181">
        <v>71.28</v>
      </c>
      <c r="D15" s="181">
        <v>71.47</v>
      </c>
      <c r="E15" s="248"/>
    </row>
    <row r="16" spans="1:16">
      <c r="A16" s="247">
        <v>43831</v>
      </c>
      <c r="B16" s="181">
        <v>65.72</v>
      </c>
      <c r="C16" s="181">
        <v>78.91</v>
      </c>
      <c r="D16" s="181">
        <v>82.19</v>
      </c>
      <c r="E16" s="248" t="s">
        <v>658</v>
      </c>
    </row>
    <row r="17" spans="1:36">
      <c r="A17" s="247">
        <v>43862</v>
      </c>
      <c r="B17" s="181">
        <v>55.4</v>
      </c>
      <c r="C17" s="181">
        <v>68.73</v>
      </c>
      <c r="D17" s="181">
        <v>77.260000000000005</v>
      </c>
      <c r="E17" s="248"/>
    </row>
    <row r="18" spans="1:36">
      <c r="A18" s="247">
        <v>43891</v>
      </c>
      <c r="B18" s="181">
        <v>55.33</v>
      </c>
      <c r="C18" s="181">
        <v>60.76</v>
      </c>
      <c r="D18" s="181">
        <v>67.83</v>
      </c>
      <c r="E18" s="248"/>
    </row>
    <row r="19" spans="1:36">
      <c r="A19" s="247">
        <v>43922</v>
      </c>
      <c r="B19" s="181">
        <v>42.57</v>
      </c>
      <c r="C19" s="181">
        <v>53.53</v>
      </c>
      <c r="D19" s="181">
        <v>52.1</v>
      </c>
      <c r="E19" s="248"/>
    </row>
    <row r="20" spans="1:36">
      <c r="A20" s="247">
        <v>43952</v>
      </c>
      <c r="B20" s="181">
        <v>29.19</v>
      </c>
      <c r="C20" s="181">
        <v>44.53</v>
      </c>
      <c r="D20" s="181">
        <v>46.37</v>
      </c>
      <c r="E20" s="248"/>
    </row>
    <row r="21" spans="1:36">
      <c r="A21" s="247">
        <v>43983</v>
      </c>
      <c r="B21" s="181">
        <v>33.090000000000003</v>
      </c>
      <c r="C21" s="181">
        <v>42.62</v>
      </c>
      <c r="D21" s="181">
        <v>37.51</v>
      </c>
      <c r="E21" s="248"/>
      <c r="G21" s="9" t="str">
        <f>IF(Content!$E$1=1,G22,G23)</f>
        <v>Source: SSSU, Refinitiv Datastream, NBU staff estimates.</v>
      </c>
    </row>
    <row r="22" spans="1:36">
      <c r="A22" s="247">
        <v>44013</v>
      </c>
      <c r="B22" s="181">
        <v>33.47</v>
      </c>
      <c r="C22" s="181">
        <v>45.82</v>
      </c>
      <c r="D22" s="181">
        <v>35.479999999999997</v>
      </c>
      <c r="E22" s="249" t="s">
        <v>660</v>
      </c>
      <c r="G22" s="245" t="s">
        <v>728</v>
      </c>
    </row>
    <row r="23" spans="1:36">
      <c r="A23" s="247">
        <v>44044</v>
      </c>
      <c r="B23" s="181">
        <v>33.47</v>
      </c>
      <c r="C23" s="181">
        <v>63.09</v>
      </c>
      <c r="D23" s="181">
        <v>45.74</v>
      </c>
      <c r="E23" s="248"/>
      <c r="G23" s="245" t="s">
        <v>729</v>
      </c>
    </row>
    <row r="24" spans="1:36">
      <c r="A24" s="247">
        <v>44075</v>
      </c>
      <c r="B24" s="181">
        <v>54.32</v>
      </c>
      <c r="C24" s="181">
        <v>74.7</v>
      </c>
      <c r="D24" s="181">
        <v>57.45</v>
      </c>
      <c r="E24" s="249"/>
      <c r="F24" s="250"/>
    </row>
    <row r="25" spans="1:36">
      <c r="A25" s="247">
        <v>44105</v>
      </c>
      <c r="B25" s="181">
        <v>81.33</v>
      </c>
      <c r="C25" s="181">
        <v>88.29</v>
      </c>
      <c r="D25" s="181">
        <v>76.58</v>
      </c>
      <c r="E25" s="249"/>
      <c r="F25" s="250"/>
      <c r="G25" s="64"/>
      <c r="H25" s="64"/>
      <c r="I25" s="64"/>
      <c r="J25" s="64"/>
      <c r="K25" s="64"/>
      <c r="L25" s="64"/>
      <c r="M25" s="64"/>
      <c r="N25" s="64"/>
      <c r="O25" s="64"/>
      <c r="P25" s="64"/>
      <c r="Q25" s="64"/>
      <c r="R25" s="64"/>
      <c r="S25" s="64"/>
      <c r="T25" s="64"/>
      <c r="U25" s="64"/>
      <c r="V25" s="64"/>
      <c r="W25" s="64"/>
      <c r="X25" s="64"/>
      <c r="Y25" s="64"/>
      <c r="Z25" s="64"/>
      <c r="AA25" s="64"/>
      <c r="AB25" s="64"/>
      <c r="AC25" s="64"/>
      <c r="AD25" s="64"/>
      <c r="AE25" s="64"/>
      <c r="AF25" s="64"/>
      <c r="AG25" s="64"/>
      <c r="AH25" s="64"/>
      <c r="AI25" s="64"/>
      <c r="AJ25" s="64"/>
    </row>
    <row r="26" spans="1:36">
      <c r="A26" s="247">
        <v>44136</v>
      </c>
      <c r="B26" s="181">
        <v>102.84</v>
      </c>
      <c r="C26" s="181">
        <v>111.86</v>
      </c>
      <c r="D26" s="181">
        <v>90.67</v>
      </c>
      <c r="E26" s="249"/>
      <c r="F26" s="250"/>
      <c r="G26" s="64"/>
      <c r="H26" s="64"/>
      <c r="I26" s="64"/>
      <c r="J26" s="64"/>
      <c r="K26" s="64"/>
      <c r="L26" s="64"/>
      <c r="M26" s="64"/>
      <c r="N26" s="64"/>
      <c r="O26" s="64"/>
      <c r="P26" s="64"/>
      <c r="Q26" s="64"/>
      <c r="R26" s="64"/>
      <c r="S26" s="64"/>
      <c r="T26" s="64"/>
      <c r="U26" s="64"/>
      <c r="V26" s="64"/>
      <c r="W26" s="64"/>
      <c r="X26" s="64"/>
      <c r="Y26" s="64"/>
      <c r="Z26" s="64"/>
      <c r="AA26" s="64"/>
      <c r="AB26" s="64"/>
      <c r="AC26" s="64"/>
      <c r="AD26" s="64"/>
      <c r="AE26" s="64"/>
      <c r="AF26" s="64"/>
      <c r="AG26" s="64"/>
      <c r="AH26" s="64"/>
      <c r="AI26" s="64"/>
      <c r="AJ26" s="64"/>
    </row>
    <row r="27" spans="1:36">
      <c r="A27" s="247">
        <v>44166</v>
      </c>
      <c r="B27" s="189">
        <v>101.94</v>
      </c>
      <c r="C27" s="181">
        <v>111.42</v>
      </c>
      <c r="D27" s="181">
        <v>92.12</v>
      </c>
      <c r="E27" s="249"/>
      <c r="F27" s="250"/>
      <c r="J27" s="189"/>
    </row>
    <row r="28" spans="1:36">
      <c r="A28" s="247">
        <v>44197</v>
      </c>
      <c r="B28" s="189">
        <v>123.55</v>
      </c>
      <c r="C28" s="181">
        <v>106.4</v>
      </c>
      <c r="D28" s="181">
        <v>102.62</v>
      </c>
      <c r="E28" s="251" t="s">
        <v>662</v>
      </c>
      <c r="F28" s="250"/>
      <c r="J28" s="189"/>
    </row>
    <row r="29" spans="1:36">
      <c r="A29" s="247">
        <v>44228</v>
      </c>
      <c r="B29" s="189">
        <v>154.47999999999999</v>
      </c>
      <c r="C29" s="181">
        <v>99.38</v>
      </c>
      <c r="D29" s="181">
        <v>111.75</v>
      </c>
      <c r="F29" s="250"/>
      <c r="J29" s="189"/>
    </row>
    <row r="30" spans="1:36">
      <c r="A30" s="247">
        <v>44256</v>
      </c>
      <c r="B30" s="189">
        <v>129.51</v>
      </c>
      <c r="C30" s="181">
        <v>99.38</v>
      </c>
      <c r="D30" s="181">
        <v>109.52</v>
      </c>
      <c r="E30" s="497"/>
      <c r="F30" s="250"/>
      <c r="J30" s="189"/>
    </row>
    <row r="31" spans="1:36">
      <c r="A31" s="247">
        <v>44287</v>
      </c>
      <c r="B31" s="181">
        <v>129.57</v>
      </c>
      <c r="C31" s="181">
        <v>101.67</v>
      </c>
      <c r="D31" s="181">
        <v>107.44</v>
      </c>
      <c r="E31" s="252"/>
      <c r="F31" s="250"/>
      <c r="J31" s="189"/>
    </row>
    <row r="32" spans="1:36">
      <c r="A32" s="247">
        <v>44317</v>
      </c>
      <c r="B32" s="181">
        <v>153.02000000000001</v>
      </c>
      <c r="C32" s="181">
        <v>116.51</v>
      </c>
      <c r="D32" s="181">
        <v>111.52</v>
      </c>
      <c r="E32" s="252"/>
      <c r="F32" s="250"/>
      <c r="J32" s="189"/>
    </row>
    <row r="33" spans="1:10">
      <c r="A33" s="247">
        <v>44348</v>
      </c>
      <c r="B33" s="181">
        <v>186.5</v>
      </c>
      <c r="C33" s="181">
        <v>117.32</v>
      </c>
      <c r="D33" s="181">
        <v>126.58</v>
      </c>
      <c r="E33" s="253"/>
      <c r="F33" s="250"/>
      <c r="J33" s="189"/>
    </row>
    <row r="34" spans="1:10">
      <c r="A34" s="247">
        <v>44378</v>
      </c>
      <c r="B34" s="181">
        <v>211.21</v>
      </c>
      <c r="C34" s="181">
        <v>121.2</v>
      </c>
      <c r="D34" s="181">
        <v>122.91</v>
      </c>
      <c r="E34" s="253" t="s">
        <v>841</v>
      </c>
      <c r="F34" s="250"/>
      <c r="J34" s="189"/>
    </row>
    <row r="35" spans="1:10">
      <c r="A35" s="247">
        <v>44409</v>
      </c>
      <c r="B35" s="181">
        <v>256.72000000000003</v>
      </c>
      <c r="C35" s="181">
        <v>123.74</v>
      </c>
      <c r="D35" s="181">
        <v>125.61</v>
      </c>
      <c r="E35" s="253"/>
      <c r="F35" s="250"/>
      <c r="J35" s="189"/>
    </row>
    <row r="36" spans="1:10">
      <c r="A36" s="247">
        <v>44440</v>
      </c>
      <c r="B36" s="181">
        <v>308.63</v>
      </c>
      <c r="C36" s="181">
        <v>125.97</v>
      </c>
      <c r="D36" s="181">
        <v>132.63999999999999</v>
      </c>
      <c r="E36" s="253"/>
      <c r="F36" s="250"/>
      <c r="J36" s="189"/>
    </row>
    <row r="37" spans="1:10">
      <c r="A37" s="247">
        <v>44470</v>
      </c>
      <c r="B37" s="181">
        <v>444</v>
      </c>
      <c r="C37" s="181">
        <v>130</v>
      </c>
      <c r="D37" s="181">
        <v>144.85</v>
      </c>
      <c r="F37" s="250"/>
      <c r="J37" s="189"/>
    </row>
    <row r="38" spans="1:10">
      <c r="A38" s="247">
        <v>44501</v>
      </c>
      <c r="B38" s="181">
        <v>590.77</v>
      </c>
      <c r="C38" s="181">
        <v>129.61000000000001</v>
      </c>
      <c r="D38" s="181">
        <v>158.03</v>
      </c>
      <c r="E38" s="253"/>
      <c r="F38" s="250"/>
      <c r="J38" s="189"/>
    </row>
    <row r="39" spans="1:10">
      <c r="A39" s="247">
        <v>44531</v>
      </c>
      <c r="B39" s="181">
        <v>540.94000000000005</v>
      </c>
      <c r="C39" s="181">
        <v>128.69999999999999</v>
      </c>
      <c r="D39" s="181">
        <v>165.3</v>
      </c>
      <c r="E39" s="253" t="s">
        <v>1105</v>
      </c>
      <c r="F39" s="250"/>
      <c r="J39" s="189"/>
    </row>
    <row r="40" spans="1:10">
      <c r="F40" s="250"/>
      <c r="J40" s="189"/>
    </row>
    <row r="41" spans="1:10">
      <c r="F41" s="250"/>
      <c r="J41" s="189"/>
    </row>
    <row r="42" spans="1:10">
      <c r="F42" s="250"/>
      <c r="J42" s="189"/>
    </row>
    <row r="43" spans="1:10">
      <c r="F43" s="250"/>
      <c r="J43" s="189"/>
    </row>
    <row r="44" spans="1:10">
      <c r="F44" s="250"/>
      <c r="J44" s="189"/>
    </row>
    <row r="45" spans="1:10">
      <c r="F45" s="250"/>
      <c r="J45" s="189"/>
    </row>
    <row r="46" spans="1:10">
      <c r="F46" s="250"/>
      <c r="J46" s="189"/>
    </row>
    <row r="47" spans="1:10">
      <c r="F47" s="250"/>
      <c r="J47" s="189"/>
    </row>
    <row r="48" spans="1:10">
      <c r="F48" s="250"/>
      <c r="J48" s="189"/>
    </row>
    <row r="49" spans="6:10">
      <c r="F49" s="250"/>
      <c r="J49" s="189"/>
    </row>
    <row r="50" spans="6:10">
      <c r="F50" s="250"/>
      <c r="J50" s="189"/>
    </row>
    <row r="51" spans="6:10">
      <c r="F51" s="250"/>
      <c r="J51" s="189"/>
    </row>
    <row r="52" spans="6:10">
      <c r="F52" s="250"/>
      <c r="J52" s="189"/>
    </row>
    <row r="53" spans="6:10">
      <c r="F53" s="250"/>
      <c r="J53" s="189"/>
    </row>
  </sheetData>
  <protectedRanges>
    <protectedRange algorithmName="SHA-512" hashValue="3voW8foEr9nONErJZXspu/k0bUlI0c6ELiIViWYknnTqrN7gVxr4UlOSksCbqTJ1wsIQH+0hIKTMlo98b7p3XQ==" saltValue="AozZFxfSHYDPi2NlL2G+VA==" spinCount="100000" sqref="G25:AJ25" name="Data"/>
  </protectedRanges>
  <hyperlinks>
    <hyperlink ref="A1" location="Content!A1" display="&lt;&lt;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workbookViewId="0">
      <selection activeCell="B5" sqref="B5:D8"/>
    </sheetView>
  </sheetViews>
  <sheetFormatPr defaultColWidth="8.42578125" defaultRowHeight="12.75"/>
  <cols>
    <col min="1" max="16384" width="8.42578125" style="19"/>
  </cols>
  <sheetData>
    <row r="1" spans="1:15">
      <c r="A1" s="6" t="s">
        <v>22</v>
      </c>
      <c r="B1" s="101" t="str">
        <f>IF(Content!$E$1=1,B2,B3)</f>
        <v>Annual change</v>
      </c>
      <c r="C1" s="101" t="str">
        <f>IF(Content!$E$1=1,C2,C3)</f>
        <v>Annual change (previous)</v>
      </c>
      <c r="D1" s="101" t="str">
        <f>IF(Content!$E$1=1,D2,D3)</f>
        <v>Quarterly change</v>
      </c>
      <c r="F1" s="101" t="str">
        <f>IF(Content!$E$1=1,F2,F3)</f>
        <v>Fuel Price Inflation, %</v>
      </c>
    </row>
    <row r="2" spans="1:15" hidden="1">
      <c r="B2" s="237" t="s">
        <v>664</v>
      </c>
      <c r="C2" s="237" t="s">
        <v>666</v>
      </c>
      <c r="D2" s="19" t="s">
        <v>665</v>
      </c>
      <c r="F2" s="19" t="s">
        <v>740</v>
      </c>
    </row>
    <row r="3" spans="1:15" hidden="1">
      <c r="B3" s="237" t="s">
        <v>674</v>
      </c>
      <c r="C3" s="237" t="s">
        <v>675</v>
      </c>
      <c r="D3" s="19" t="s">
        <v>676</v>
      </c>
      <c r="F3" s="19" t="s">
        <v>741</v>
      </c>
    </row>
    <row r="4" spans="1:15">
      <c r="A4" s="232" t="s">
        <v>52</v>
      </c>
      <c r="B4" s="41">
        <v>-7.7</v>
      </c>
      <c r="C4" s="41"/>
      <c r="D4" s="23">
        <v>-7.49</v>
      </c>
      <c r="L4" s="232"/>
      <c r="M4" s="41"/>
      <c r="N4" s="41"/>
      <c r="O4" s="23"/>
    </row>
    <row r="5" spans="1:15">
      <c r="A5" s="232"/>
      <c r="B5" s="639">
        <v>-26.5</v>
      </c>
      <c r="C5" s="639"/>
      <c r="D5" s="640">
        <v>-15.05</v>
      </c>
      <c r="L5" s="232"/>
      <c r="M5" s="41"/>
      <c r="N5" s="41"/>
      <c r="O5" s="23"/>
    </row>
    <row r="6" spans="1:15">
      <c r="A6" s="232" t="s">
        <v>54</v>
      </c>
      <c r="B6" s="639">
        <v>-17.399999999999999</v>
      </c>
      <c r="C6" s="639"/>
      <c r="D6" s="640">
        <v>7.04</v>
      </c>
      <c r="L6" s="232"/>
      <c r="M6" s="41"/>
      <c r="N6" s="41"/>
      <c r="O6" s="23"/>
    </row>
    <row r="7" spans="1:15">
      <c r="A7" s="232"/>
      <c r="B7" s="641">
        <v>-10.5</v>
      </c>
      <c r="C7" s="639"/>
      <c r="D7" s="640">
        <v>6.62</v>
      </c>
      <c r="L7" s="232"/>
      <c r="M7" s="41"/>
      <c r="N7" s="41"/>
      <c r="O7" s="23"/>
    </row>
    <row r="8" spans="1:15">
      <c r="A8" s="232" t="s">
        <v>89</v>
      </c>
      <c r="B8" s="641">
        <v>12.24</v>
      </c>
      <c r="C8" s="639"/>
      <c r="D8" s="640">
        <v>16</v>
      </c>
      <c r="L8" s="232"/>
      <c r="M8" s="41"/>
      <c r="N8" s="41"/>
      <c r="O8" s="23"/>
    </row>
    <row r="9" spans="1:15">
      <c r="A9" s="232"/>
      <c r="B9" s="41">
        <v>34.700000000000003</v>
      </c>
      <c r="C9" s="41">
        <v>34.700000000000003</v>
      </c>
      <c r="D9" s="23">
        <v>1.98</v>
      </c>
      <c r="L9" s="232"/>
      <c r="M9" s="41"/>
      <c r="N9" s="41"/>
      <c r="O9" s="23"/>
    </row>
    <row r="10" spans="1:15">
      <c r="A10" s="232" t="s">
        <v>91</v>
      </c>
      <c r="B10" s="41">
        <v>31.2</v>
      </c>
      <c r="C10" s="41">
        <v>31.2</v>
      </c>
      <c r="D10" s="23">
        <v>4.07</v>
      </c>
      <c r="L10" s="232"/>
      <c r="M10" s="41"/>
      <c r="N10" s="41"/>
      <c r="O10" s="23"/>
    </row>
    <row r="11" spans="1:15">
      <c r="A11" s="232"/>
      <c r="B11" s="41">
        <v>26.5</v>
      </c>
      <c r="C11" s="41">
        <v>26.5</v>
      </c>
      <c r="D11" s="23">
        <v>2.8</v>
      </c>
      <c r="M11" s="238"/>
      <c r="N11" s="238"/>
      <c r="O11" s="23"/>
    </row>
    <row r="12" spans="1:15">
      <c r="A12" s="232" t="s">
        <v>183</v>
      </c>
      <c r="B12" s="41">
        <v>13.21</v>
      </c>
      <c r="C12" s="41">
        <v>10.1</v>
      </c>
      <c r="D12" s="23">
        <v>3.77</v>
      </c>
      <c r="M12" s="238"/>
      <c r="N12" s="238"/>
      <c r="O12" s="23"/>
    </row>
    <row r="13" spans="1:15">
      <c r="A13" s="232"/>
      <c r="B13" s="41">
        <v>11.19</v>
      </c>
      <c r="C13" s="41">
        <v>8</v>
      </c>
      <c r="D13" s="23">
        <v>0.15</v>
      </c>
      <c r="L13" s="232"/>
      <c r="M13" s="41"/>
      <c r="N13" s="41"/>
      <c r="O13" s="23"/>
    </row>
    <row r="14" spans="1:15">
      <c r="A14" s="232" t="s">
        <v>185</v>
      </c>
      <c r="B14" s="41">
        <v>6.87</v>
      </c>
      <c r="C14" s="41">
        <v>3.9</v>
      </c>
      <c r="D14" s="23">
        <v>0.03</v>
      </c>
      <c r="L14" s="232"/>
      <c r="M14" s="41"/>
      <c r="N14" s="41"/>
      <c r="O14" s="23"/>
    </row>
    <row r="15" spans="1:15">
      <c r="A15" s="232"/>
      <c r="B15" s="41">
        <v>3.94</v>
      </c>
      <c r="C15" s="41">
        <v>1.2</v>
      </c>
      <c r="D15" s="23">
        <v>-0.02</v>
      </c>
      <c r="L15" s="232"/>
      <c r="M15" s="41"/>
      <c r="N15" s="41"/>
      <c r="O15" s="23"/>
    </row>
    <row r="16" spans="1:15">
      <c r="A16" s="232" t="s">
        <v>251</v>
      </c>
      <c r="B16" s="238">
        <v>0.4</v>
      </c>
      <c r="C16" s="238">
        <v>1.4</v>
      </c>
      <c r="D16" s="23">
        <v>0.24</v>
      </c>
      <c r="L16" s="232"/>
      <c r="M16" s="41"/>
      <c r="N16" s="41"/>
      <c r="O16" s="23"/>
    </row>
    <row r="17" spans="1:15">
      <c r="A17" s="232"/>
      <c r="B17" s="238">
        <v>0.49</v>
      </c>
      <c r="C17" s="238">
        <v>2.6</v>
      </c>
      <c r="D17" s="23">
        <v>0.24</v>
      </c>
      <c r="L17" s="232"/>
      <c r="M17" s="41"/>
      <c r="N17" s="41"/>
      <c r="O17" s="23"/>
    </row>
    <row r="18" spans="1:15">
      <c r="A18" s="232" t="s">
        <v>252</v>
      </c>
      <c r="B18" s="41">
        <v>0.85</v>
      </c>
      <c r="C18" s="41">
        <v>3.6</v>
      </c>
      <c r="D18" s="23">
        <v>0.39</v>
      </c>
      <c r="L18" s="232"/>
      <c r="M18" s="41"/>
      <c r="N18" s="41"/>
      <c r="O18" s="23"/>
    </row>
    <row r="19" spans="1:15">
      <c r="A19" s="232"/>
      <c r="B19" s="41">
        <v>1.6</v>
      </c>
      <c r="C19" s="41">
        <v>4.7</v>
      </c>
      <c r="D19" s="23">
        <v>0.72</v>
      </c>
      <c r="F19" s="101" t="str">
        <f>IF(Content!$E$1=1,F20,F21)</f>
        <v>Source: SSSU, NBU staff estimates.</v>
      </c>
      <c r="L19" s="232"/>
      <c r="M19" s="41"/>
      <c r="N19" s="41"/>
      <c r="O19" s="23"/>
    </row>
    <row r="20" spans="1:15">
      <c r="A20" s="232" t="s">
        <v>994</v>
      </c>
      <c r="B20" s="238">
        <v>2.62</v>
      </c>
      <c r="C20" s="238"/>
      <c r="D20" s="23">
        <v>1.25</v>
      </c>
      <c r="F20" s="20" t="s">
        <v>473</v>
      </c>
      <c r="M20" s="238"/>
      <c r="N20" s="238"/>
      <c r="O20" s="23"/>
    </row>
    <row r="21" spans="1:15">
      <c r="A21" s="232"/>
      <c r="B21" s="238">
        <v>3.64</v>
      </c>
      <c r="C21" s="238"/>
      <c r="D21" s="23">
        <v>1.24</v>
      </c>
      <c r="F21" s="20" t="s">
        <v>678</v>
      </c>
      <c r="M21" s="238"/>
      <c r="N21" s="238"/>
      <c r="O21" s="23"/>
    </row>
    <row r="22" spans="1:15">
      <c r="A22" s="232"/>
      <c r="B22" s="41">
        <v>4.49</v>
      </c>
      <c r="C22" s="41"/>
      <c r="D22" s="23">
        <v>1.21</v>
      </c>
      <c r="L22" s="232"/>
      <c r="M22" s="41"/>
      <c r="N22" s="41"/>
      <c r="O22" s="23"/>
    </row>
    <row r="23" spans="1:15">
      <c r="A23" s="232" t="s">
        <v>997</v>
      </c>
      <c r="B23" s="41">
        <v>5.04</v>
      </c>
      <c r="C23" s="41"/>
      <c r="D23" s="23">
        <v>1.26</v>
      </c>
      <c r="L23" s="232"/>
      <c r="M23" s="41"/>
      <c r="N23" s="41"/>
      <c r="O23" s="23"/>
    </row>
    <row r="25" spans="1:15">
      <c r="B25" s="495"/>
      <c r="C25" s="495"/>
      <c r="D25" s="495"/>
    </row>
    <row r="26" spans="1:15">
      <c r="B26" s="495"/>
      <c r="C26" s="495"/>
      <c r="D26" s="495"/>
    </row>
    <row r="27" spans="1:15">
      <c r="B27" s="495"/>
      <c r="C27" s="495"/>
      <c r="D27" s="495"/>
    </row>
    <row r="28" spans="1:15">
      <c r="B28" s="495"/>
      <c r="C28" s="495"/>
      <c r="D28" s="495"/>
    </row>
    <row r="29" spans="1:15">
      <c r="B29" s="495"/>
      <c r="C29" s="495"/>
      <c r="D29" s="495"/>
    </row>
    <row r="30" spans="1:15">
      <c r="B30" s="495"/>
      <c r="C30" s="495"/>
      <c r="D30" s="495"/>
    </row>
    <row r="31" spans="1:15">
      <c r="B31" s="495"/>
      <c r="C31" s="495"/>
      <c r="D31" s="495"/>
    </row>
    <row r="32" spans="1:15">
      <c r="B32" s="495"/>
      <c r="C32" s="495"/>
      <c r="D32" s="495"/>
    </row>
    <row r="33" spans="2:4">
      <c r="B33" s="495"/>
      <c r="C33" s="495"/>
      <c r="D33" s="495"/>
    </row>
    <row r="34" spans="2:4">
      <c r="B34" s="495"/>
      <c r="C34" s="495"/>
      <c r="D34" s="495"/>
    </row>
    <row r="35" spans="2:4">
      <c r="B35" s="495"/>
      <c r="C35" s="495"/>
      <c r="D35" s="495"/>
    </row>
    <row r="36" spans="2:4">
      <c r="B36" s="495"/>
      <c r="C36" s="495"/>
      <c r="D36" s="495"/>
    </row>
    <row r="37" spans="2:4">
      <c r="B37" s="495"/>
      <c r="C37" s="495"/>
      <c r="D37" s="495"/>
    </row>
    <row r="38" spans="2:4">
      <c r="B38" s="495"/>
      <c r="C38" s="495"/>
      <c r="D38" s="495"/>
    </row>
    <row r="39" spans="2:4">
      <c r="B39" s="495"/>
      <c r="C39" s="495"/>
      <c r="D39" s="495"/>
    </row>
    <row r="40" spans="2:4">
      <c r="B40" s="495"/>
      <c r="C40" s="495"/>
      <c r="D40" s="495"/>
    </row>
    <row r="41" spans="2:4">
      <c r="B41" s="495"/>
      <c r="C41" s="495"/>
      <c r="D41" s="495"/>
    </row>
    <row r="42" spans="2:4">
      <c r="B42" s="495"/>
      <c r="C42" s="495"/>
      <c r="D42" s="495"/>
    </row>
    <row r="43" spans="2:4">
      <c r="B43" s="495"/>
      <c r="C43" s="495"/>
      <c r="D43" s="495"/>
    </row>
    <row r="44" spans="2:4">
      <c r="B44" s="495"/>
      <c r="C44" s="495"/>
      <c r="D44" s="495"/>
    </row>
    <row r="45" spans="2:4">
      <c r="B45" s="495"/>
      <c r="C45" s="495"/>
      <c r="D45" s="495"/>
    </row>
    <row r="46" spans="2:4">
      <c r="B46" s="23"/>
      <c r="C46" s="23"/>
      <c r="D46" s="23"/>
    </row>
    <row r="47" spans="2:4">
      <c r="B47" s="23"/>
      <c r="C47" s="23"/>
      <c r="D47" s="23"/>
    </row>
    <row r="48" spans="2:4">
      <c r="B48" s="23"/>
      <c r="C48" s="23"/>
      <c r="D48" s="23"/>
    </row>
    <row r="49" spans="2:4">
      <c r="B49" s="23"/>
      <c r="C49" s="23"/>
      <c r="D49" s="23"/>
    </row>
    <row r="50" spans="2:4">
      <c r="B50" s="23"/>
      <c r="C50" s="23"/>
      <c r="D50" s="23"/>
    </row>
    <row r="51" spans="2:4">
      <c r="B51" s="23"/>
      <c r="C51" s="23"/>
      <c r="D51" s="23"/>
    </row>
    <row r="52" spans="2:4">
      <c r="B52" s="23"/>
      <c r="C52" s="23"/>
      <c r="D52" s="23"/>
    </row>
    <row r="53" spans="2:4">
      <c r="B53" s="23"/>
      <c r="C53" s="23"/>
      <c r="D53" s="23"/>
    </row>
    <row r="54" spans="2:4">
      <c r="B5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workbookViewId="0">
      <selection activeCell="C9" sqref="C9"/>
    </sheetView>
  </sheetViews>
  <sheetFormatPr defaultColWidth="8.42578125" defaultRowHeight="12.75"/>
  <cols>
    <col min="1" max="16384" width="8.42578125" style="19"/>
  </cols>
  <sheetData>
    <row r="1" spans="1:15">
      <c r="A1" s="6" t="s">
        <v>22</v>
      </c>
      <c r="B1" s="101" t="str">
        <f>IF(Content!$E$1=1,B2,B3)</f>
        <v>Annual change</v>
      </c>
      <c r="C1" s="101" t="str">
        <f>IF(Content!$E$1=1,C2,C3)</f>
        <v>Annual change (previous)</v>
      </c>
      <c r="D1" s="101" t="str">
        <f>IF(Content!$E$1=1,D2,D3)</f>
        <v>Quarterly change</v>
      </c>
      <c r="F1" s="101" t="str">
        <f>IF(Content!$E$1=1,F2,F3)</f>
        <v>Raw food inflation, %</v>
      </c>
    </row>
    <row r="2" spans="1:15" hidden="1">
      <c r="B2" s="237" t="s">
        <v>664</v>
      </c>
      <c r="C2" s="237" t="s">
        <v>666</v>
      </c>
      <c r="D2" s="19" t="s">
        <v>665</v>
      </c>
      <c r="F2" s="19" t="s">
        <v>673</v>
      </c>
    </row>
    <row r="3" spans="1:15" hidden="1">
      <c r="B3" s="237" t="s">
        <v>674</v>
      </c>
      <c r="C3" s="237" t="s">
        <v>675</v>
      </c>
      <c r="D3" s="19" t="s">
        <v>676</v>
      </c>
      <c r="F3" s="19" t="s">
        <v>677</v>
      </c>
    </row>
    <row r="4" spans="1:15">
      <c r="A4" s="232" t="s">
        <v>52</v>
      </c>
      <c r="B4" s="41">
        <v>-1</v>
      </c>
      <c r="C4" s="41"/>
      <c r="D4" s="23">
        <v>0.53</v>
      </c>
      <c r="L4" s="232"/>
      <c r="M4" s="41"/>
      <c r="N4" s="41"/>
      <c r="O4" s="23"/>
    </row>
    <row r="5" spans="1:15">
      <c r="A5" s="232"/>
      <c r="B5" s="41">
        <v>5</v>
      </c>
      <c r="C5" s="41"/>
      <c r="D5" s="23">
        <v>7.52</v>
      </c>
      <c r="L5" s="232"/>
      <c r="M5" s="41"/>
      <c r="N5" s="41"/>
      <c r="O5" s="23"/>
    </row>
    <row r="6" spans="1:15">
      <c r="A6" s="232" t="s">
        <v>54</v>
      </c>
      <c r="B6" s="41">
        <v>-1.1000000000000001</v>
      </c>
      <c r="C6" s="41"/>
      <c r="D6" s="23">
        <v>-8.98</v>
      </c>
      <c r="L6" s="232"/>
      <c r="M6" s="41"/>
      <c r="N6" s="41"/>
      <c r="O6" s="23"/>
    </row>
    <row r="7" spans="1:15">
      <c r="A7" s="232"/>
      <c r="B7" s="238">
        <v>4.0999999999999996</v>
      </c>
      <c r="C7" s="41"/>
      <c r="D7" s="23">
        <v>5.77</v>
      </c>
      <c r="L7" s="232"/>
      <c r="M7" s="41"/>
      <c r="N7" s="41"/>
      <c r="O7" s="23"/>
    </row>
    <row r="8" spans="1:15">
      <c r="A8" s="232" t="s">
        <v>89</v>
      </c>
      <c r="B8" s="238">
        <v>11.8</v>
      </c>
      <c r="C8" s="41"/>
      <c r="D8" s="23">
        <v>8.0500000000000007</v>
      </c>
      <c r="L8" s="232"/>
      <c r="M8" s="41"/>
      <c r="N8" s="41"/>
      <c r="O8" s="23"/>
    </row>
    <row r="9" spans="1:15">
      <c r="A9" s="232"/>
      <c r="B9" s="41">
        <v>5.08</v>
      </c>
      <c r="C9" s="41"/>
      <c r="D9" s="23">
        <v>1.02</v>
      </c>
      <c r="L9" s="232"/>
      <c r="M9" s="41"/>
      <c r="N9" s="41"/>
      <c r="O9" s="23"/>
    </row>
    <row r="10" spans="1:15">
      <c r="A10" s="232" t="s">
        <v>91</v>
      </c>
      <c r="B10" s="41">
        <v>14.17</v>
      </c>
      <c r="C10" s="41">
        <v>14.2</v>
      </c>
      <c r="D10" s="23">
        <v>-1.1000000000000001</v>
      </c>
      <c r="L10" s="232"/>
      <c r="M10" s="41"/>
      <c r="N10" s="41"/>
      <c r="O10" s="23"/>
    </row>
    <row r="11" spans="1:15">
      <c r="A11" s="232"/>
      <c r="B11" s="41">
        <v>11.76</v>
      </c>
      <c r="C11" s="41">
        <v>9.8000000000000007</v>
      </c>
      <c r="D11" s="23">
        <v>3.53</v>
      </c>
      <c r="M11" s="238"/>
      <c r="N11" s="238"/>
      <c r="O11" s="23"/>
    </row>
    <row r="12" spans="1:15">
      <c r="A12" s="232" t="s">
        <v>183</v>
      </c>
      <c r="B12" s="41">
        <v>8.7100000000000009</v>
      </c>
      <c r="C12" s="238">
        <v>5.4</v>
      </c>
      <c r="D12" s="23">
        <v>5.1100000000000003</v>
      </c>
      <c r="M12" s="238"/>
      <c r="N12" s="238"/>
      <c r="O12" s="23"/>
    </row>
    <row r="13" spans="1:15">
      <c r="A13" s="232"/>
      <c r="B13" s="41">
        <v>8.6999999999999993</v>
      </c>
      <c r="C13" s="238">
        <v>6.6</v>
      </c>
      <c r="D13" s="23">
        <v>1</v>
      </c>
      <c r="L13" s="232"/>
      <c r="M13" s="41"/>
      <c r="N13" s="41"/>
      <c r="O13" s="23"/>
    </row>
    <row r="14" spans="1:15">
      <c r="A14" s="232" t="s">
        <v>185</v>
      </c>
      <c r="B14" s="41">
        <v>5.88</v>
      </c>
      <c r="C14" s="41">
        <v>4.0999999999999996</v>
      </c>
      <c r="D14" s="23">
        <v>-3.67</v>
      </c>
      <c r="L14" s="232"/>
      <c r="M14" s="41"/>
      <c r="N14" s="41"/>
      <c r="O14" s="23"/>
    </row>
    <row r="15" spans="1:15">
      <c r="A15" s="232"/>
      <c r="B15" s="41">
        <v>5.24</v>
      </c>
      <c r="C15" s="41">
        <v>3.4</v>
      </c>
      <c r="D15" s="23">
        <v>2.9</v>
      </c>
      <c r="L15" s="232"/>
      <c r="M15" s="41"/>
      <c r="N15" s="41"/>
      <c r="O15" s="23"/>
    </row>
    <row r="16" spans="1:15">
      <c r="A16" s="232" t="s">
        <v>251</v>
      </c>
      <c r="B16" s="238">
        <v>4.34</v>
      </c>
      <c r="C16" s="238">
        <v>3</v>
      </c>
      <c r="D16" s="23">
        <v>4.21</v>
      </c>
      <c r="L16" s="232"/>
      <c r="M16" s="41"/>
      <c r="N16" s="41"/>
      <c r="O16" s="23"/>
    </row>
    <row r="17" spans="1:15">
      <c r="A17" s="232"/>
      <c r="B17" s="238">
        <v>4.1399999999999997</v>
      </c>
      <c r="C17" s="238">
        <v>2.9</v>
      </c>
      <c r="D17" s="23">
        <v>0.8</v>
      </c>
      <c r="L17" s="232"/>
      <c r="M17" s="41"/>
      <c r="N17" s="41"/>
      <c r="O17" s="23"/>
    </row>
    <row r="18" spans="1:15">
      <c r="A18" s="232" t="s">
        <v>252</v>
      </c>
      <c r="B18" s="41">
        <v>3.7</v>
      </c>
      <c r="C18" s="41">
        <v>3.8</v>
      </c>
      <c r="D18" s="23">
        <v>-4.07</v>
      </c>
      <c r="L18" s="232"/>
      <c r="M18" s="41"/>
      <c r="N18" s="41"/>
      <c r="O18" s="23"/>
    </row>
    <row r="19" spans="1:15">
      <c r="A19" s="232"/>
      <c r="B19" s="41">
        <v>3.89</v>
      </c>
      <c r="C19" s="41">
        <v>3.7</v>
      </c>
      <c r="D19" s="23">
        <v>3.09</v>
      </c>
      <c r="F19" s="101" t="str">
        <f>IF(Content!$E$1=1,F20,F21)</f>
        <v>Source: SSSU, NBU staff estimates.</v>
      </c>
      <c r="L19" s="232"/>
      <c r="M19" s="41"/>
      <c r="N19" s="41"/>
      <c r="O19" s="23"/>
    </row>
    <row r="20" spans="1:15">
      <c r="A20" s="232" t="s">
        <v>994</v>
      </c>
      <c r="B20" s="238">
        <v>4.49</v>
      </c>
      <c r="C20" s="238"/>
      <c r="D20" s="23">
        <v>4.82</v>
      </c>
      <c r="F20" s="20" t="s">
        <v>473</v>
      </c>
      <c r="M20" s="238"/>
      <c r="N20" s="238"/>
      <c r="O20" s="23"/>
    </row>
    <row r="21" spans="1:15">
      <c r="A21" s="232"/>
      <c r="B21" s="238">
        <v>4.33</v>
      </c>
      <c r="C21" s="238"/>
      <c r="D21" s="23">
        <v>0.64</v>
      </c>
      <c r="F21" s="20" t="s">
        <v>678</v>
      </c>
      <c r="M21" s="238"/>
      <c r="N21" s="238"/>
      <c r="O21" s="23"/>
    </row>
    <row r="22" spans="1:15">
      <c r="A22" s="232"/>
      <c r="B22" s="41">
        <v>3.53</v>
      </c>
      <c r="C22" s="41"/>
      <c r="D22" s="23">
        <v>-4.8</v>
      </c>
      <c r="L22" s="232"/>
      <c r="M22" s="41"/>
      <c r="N22" s="41"/>
      <c r="O22" s="23"/>
    </row>
    <row r="23" spans="1:15">
      <c r="A23" s="232" t="s">
        <v>997</v>
      </c>
      <c r="B23" s="41">
        <v>3.49</v>
      </c>
      <c r="C23" s="41"/>
      <c r="D23" s="23">
        <v>3.04</v>
      </c>
      <c r="L23" s="232"/>
      <c r="M23" s="41"/>
      <c r="N23" s="41"/>
      <c r="O23" s="23"/>
    </row>
    <row r="25" spans="1:15">
      <c r="B25" s="493"/>
      <c r="C25" s="493"/>
      <c r="D25" s="493"/>
    </row>
    <row r="26" spans="1:15">
      <c r="B26" s="493"/>
      <c r="C26" s="493"/>
      <c r="D26" s="493"/>
    </row>
    <row r="27" spans="1:15">
      <c r="B27" s="493"/>
      <c r="C27" s="493"/>
      <c r="D27" s="493"/>
    </row>
    <row r="28" spans="1:15">
      <c r="B28" s="493"/>
      <c r="C28" s="493"/>
      <c r="D28" s="493"/>
    </row>
    <row r="29" spans="1:15">
      <c r="B29" s="493"/>
      <c r="C29" s="493"/>
      <c r="D29" s="493"/>
    </row>
    <row r="30" spans="1:15">
      <c r="B30" s="493"/>
      <c r="C30" s="493"/>
      <c r="D30" s="493"/>
    </row>
    <row r="31" spans="1:15">
      <c r="B31" s="493"/>
      <c r="C31" s="493"/>
      <c r="D31" s="493"/>
    </row>
    <row r="32" spans="1:15">
      <c r="B32" s="493"/>
      <c r="C32" s="493"/>
      <c r="D32" s="493"/>
    </row>
    <row r="33" spans="2:4">
      <c r="B33" s="493"/>
      <c r="C33" s="493"/>
      <c r="D33" s="493"/>
    </row>
    <row r="34" spans="2:4">
      <c r="B34" s="493"/>
      <c r="C34" s="493"/>
      <c r="D34" s="493"/>
    </row>
    <row r="35" spans="2:4">
      <c r="B35" s="493"/>
      <c r="C35" s="493"/>
      <c r="D35" s="493"/>
    </row>
    <row r="36" spans="2:4">
      <c r="B36" s="493"/>
      <c r="C36" s="493"/>
      <c r="D36" s="493"/>
    </row>
    <row r="37" spans="2:4">
      <c r="B37" s="493"/>
      <c r="C37" s="493"/>
      <c r="D37" s="493"/>
    </row>
    <row r="38" spans="2:4">
      <c r="B38" s="493"/>
      <c r="C38" s="493"/>
      <c r="D38" s="493"/>
    </row>
    <row r="39" spans="2:4">
      <c r="B39" s="493"/>
      <c r="C39" s="493"/>
      <c r="D39" s="493"/>
    </row>
    <row r="40" spans="2:4">
      <c r="B40" s="493"/>
      <c r="C40" s="493"/>
      <c r="D40" s="493"/>
    </row>
    <row r="41" spans="2:4">
      <c r="B41" s="493"/>
      <c r="C41" s="493"/>
      <c r="D41" s="493"/>
    </row>
    <row r="42" spans="2:4">
      <c r="B42" s="493"/>
      <c r="C42" s="493"/>
      <c r="D42" s="493"/>
    </row>
    <row r="43" spans="2:4">
      <c r="B43" s="493"/>
      <c r="C43" s="493"/>
      <c r="D43" s="493"/>
    </row>
    <row r="44" spans="2:4">
      <c r="B44" s="493"/>
      <c r="C44" s="493"/>
      <c r="D44" s="493"/>
    </row>
    <row r="45" spans="2:4">
      <c r="B45" s="493"/>
      <c r="C45" s="493"/>
      <c r="D45" s="493"/>
    </row>
    <row r="46" spans="2:4">
      <c r="B46" s="493"/>
    </row>
    <row r="49" spans="2:4">
      <c r="B49" s="23"/>
      <c r="C49" s="23"/>
      <c r="D49" s="23"/>
    </row>
    <row r="50" spans="2:4">
      <c r="B50" s="23"/>
      <c r="C50" s="23"/>
      <c r="D50" s="23"/>
    </row>
    <row r="51" spans="2:4">
      <c r="B51" s="23"/>
      <c r="C51" s="23"/>
      <c r="D51" s="23"/>
    </row>
    <row r="52" spans="2:4">
      <c r="B52" s="23"/>
      <c r="C52" s="23"/>
      <c r="D52" s="23"/>
    </row>
    <row r="53" spans="2:4">
      <c r="B53" s="23"/>
      <c r="C53" s="23"/>
      <c r="D53" s="23"/>
    </row>
    <row r="54" spans="2:4">
      <c r="B5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zoomScaleNormal="100" workbookViewId="0">
      <selection activeCell="D4" sqref="D4:D13"/>
    </sheetView>
  </sheetViews>
  <sheetFormatPr defaultColWidth="8.42578125" defaultRowHeight="12.75"/>
  <cols>
    <col min="1" max="16384" width="8.42578125" style="19"/>
  </cols>
  <sheetData>
    <row r="1" spans="1:15">
      <c r="A1" s="6" t="s">
        <v>22</v>
      </c>
      <c r="B1" s="101" t="str">
        <f>IF(Content!$E$1=1,B2,B3)</f>
        <v>Services</v>
      </c>
      <c r="C1" s="101" t="str">
        <f>IF(Content!$E$1=1,C2,C3)</f>
        <v>Other nonfoods</v>
      </c>
      <c r="D1" s="101" t="str">
        <f>IF(Content!$E$1=1,D2,D3)</f>
        <v>Clothing &amp; Footwear</v>
      </c>
      <c r="E1" s="101" t="str">
        <f>IF(Content!$E$1=1,E2,E3)</f>
        <v>Processed foods</v>
      </c>
      <c r="F1" s="101" t="str">
        <f>IF(Content!$E$1=1,F2,F3)</f>
        <v>Core CPI components at the end of period, % yoy</v>
      </c>
    </row>
    <row r="2" spans="1:15" hidden="1">
      <c r="B2" s="237" t="s">
        <v>19</v>
      </c>
      <c r="C2" s="237" t="s">
        <v>687</v>
      </c>
      <c r="D2" s="19" t="s">
        <v>688</v>
      </c>
      <c r="E2" s="19" t="s">
        <v>689</v>
      </c>
      <c r="F2" s="19" t="s">
        <v>690</v>
      </c>
    </row>
    <row r="3" spans="1:15" hidden="1">
      <c r="B3" s="239" t="s">
        <v>547</v>
      </c>
      <c r="C3" s="240" t="s">
        <v>691</v>
      </c>
      <c r="D3" s="240" t="s">
        <v>692</v>
      </c>
      <c r="E3" s="64" t="s">
        <v>693</v>
      </c>
      <c r="F3" s="19" t="s">
        <v>694</v>
      </c>
    </row>
    <row r="4" spans="1:15">
      <c r="A4" s="232" t="s">
        <v>52</v>
      </c>
      <c r="B4" s="189">
        <v>9.85</v>
      </c>
      <c r="C4" s="189">
        <v>-1.63</v>
      </c>
      <c r="D4" s="638">
        <v>-2.82</v>
      </c>
      <c r="E4" s="189">
        <v>3.9</v>
      </c>
      <c r="L4" s="232"/>
      <c r="M4" s="41"/>
      <c r="N4" s="41"/>
      <c r="O4" s="23"/>
    </row>
    <row r="5" spans="1:15">
      <c r="A5" s="232"/>
      <c r="B5" s="189">
        <v>8.39</v>
      </c>
      <c r="C5" s="189">
        <v>-0.48</v>
      </c>
      <c r="D5" s="638">
        <v>-4</v>
      </c>
      <c r="E5" s="189">
        <v>3.69</v>
      </c>
      <c r="L5" s="232"/>
      <c r="M5" s="41"/>
      <c r="N5" s="41"/>
      <c r="O5" s="23"/>
    </row>
    <row r="6" spans="1:15">
      <c r="A6" s="232" t="s">
        <v>54</v>
      </c>
      <c r="B6" s="189">
        <v>7.77</v>
      </c>
      <c r="C6" s="189">
        <v>1.7</v>
      </c>
      <c r="D6" s="638">
        <v>-5.2</v>
      </c>
      <c r="E6" s="189">
        <v>3.01</v>
      </c>
      <c r="L6" s="232"/>
      <c r="M6" s="41"/>
      <c r="N6" s="41"/>
      <c r="O6" s="23"/>
    </row>
    <row r="7" spans="1:15">
      <c r="A7" s="232"/>
      <c r="B7" s="189">
        <v>6.93</v>
      </c>
      <c r="C7" s="189">
        <v>4.2699999999999996</v>
      </c>
      <c r="D7" s="638">
        <v>-7.3</v>
      </c>
      <c r="E7" s="189">
        <v>5.18</v>
      </c>
      <c r="L7" s="232"/>
      <c r="M7" s="41"/>
      <c r="N7" s="41"/>
      <c r="O7" s="23"/>
    </row>
    <row r="8" spans="1:15">
      <c r="A8" s="232" t="s">
        <v>89</v>
      </c>
      <c r="B8" s="189">
        <v>7.31</v>
      </c>
      <c r="C8" s="189">
        <v>3.83</v>
      </c>
      <c r="D8" s="638">
        <v>-4.99</v>
      </c>
      <c r="E8" s="189">
        <v>8.67</v>
      </c>
      <c r="L8" s="232"/>
      <c r="M8" s="41"/>
      <c r="N8" s="41"/>
      <c r="O8" s="23"/>
    </row>
    <row r="9" spans="1:15">
      <c r="A9" s="232"/>
      <c r="B9" s="189">
        <v>8.1199999999999992</v>
      </c>
      <c r="C9" s="189">
        <v>3.15</v>
      </c>
      <c r="D9" s="638">
        <v>-3.81</v>
      </c>
      <c r="E9" s="189">
        <v>12.07</v>
      </c>
      <c r="L9" s="232"/>
      <c r="M9" s="41"/>
      <c r="N9" s="41"/>
      <c r="O9" s="23"/>
    </row>
    <row r="10" spans="1:15">
      <c r="A10" s="232" t="s">
        <v>91</v>
      </c>
      <c r="B10" s="189">
        <v>9.08</v>
      </c>
      <c r="C10" s="189">
        <v>1.43</v>
      </c>
      <c r="D10" s="638">
        <v>-4.2</v>
      </c>
      <c r="E10" s="189">
        <v>12.98</v>
      </c>
      <c r="L10" s="232"/>
      <c r="M10" s="41"/>
      <c r="N10" s="41"/>
      <c r="O10" s="23"/>
    </row>
    <row r="11" spans="1:15">
      <c r="A11" s="232"/>
      <c r="B11" s="189">
        <v>10.44</v>
      </c>
      <c r="C11" s="189">
        <v>1.69</v>
      </c>
      <c r="D11" s="638">
        <v>-3.5</v>
      </c>
      <c r="E11" s="189">
        <v>13.01</v>
      </c>
      <c r="M11" s="238"/>
      <c r="N11" s="238"/>
      <c r="O11" s="23"/>
    </row>
    <row r="12" spans="1:15">
      <c r="A12" s="19" t="s">
        <v>183</v>
      </c>
      <c r="B12" s="189">
        <v>11.49</v>
      </c>
      <c r="C12" s="189">
        <v>2.56</v>
      </c>
      <c r="D12" s="638">
        <v>-4.3</v>
      </c>
      <c r="E12" s="189">
        <v>12.37</v>
      </c>
      <c r="M12" s="238"/>
      <c r="N12" s="238"/>
      <c r="O12" s="23"/>
    </row>
    <row r="13" spans="1:15">
      <c r="B13" s="189">
        <v>11.78</v>
      </c>
      <c r="C13" s="189">
        <v>2.59</v>
      </c>
      <c r="D13" s="638">
        <v>-3.57</v>
      </c>
      <c r="E13" s="189">
        <v>9.4600000000000009</v>
      </c>
      <c r="L13" s="232"/>
      <c r="M13" s="41"/>
      <c r="N13" s="41"/>
      <c r="O13" s="23"/>
    </row>
    <row r="14" spans="1:15">
      <c r="A14" s="232" t="s">
        <v>185</v>
      </c>
      <c r="B14" s="189">
        <v>10.220000000000001</v>
      </c>
      <c r="C14" s="189">
        <v>3.07</v>
      </c>
      <c r="D14" s="189">
        <v>-2.27</v>
      </c>
      <c r="E14" s="189">
        <v>8.7100000000000009</v>
      </c>
      <c r="L14" s="232"/>
      <c r="M14" s="41"/>
      <c r="N14" s="41"/>
      <c r="O14" s="23"/>
    </row>
    <row r="15" spans="1:15">
      <c r="A15" s="232"/>
      <c r="B15" s="189">
        <v>8.75</v>
      </c>
      <c r="C15" s="189">
        <v>2.4</v>
      </c>
      <c r="D15" s="189">
        <v>1.04</v>
      </c>
      <c r="E15" s="189">
        <v>6.99</v>
      </c>
      <c r="L15" s="232"/>
      <c r="M15" s="41"/>
      <c r="N15" s="41"/>
      <c r="O15" s="23"/>
    </row>
    <row r="16" spans="1:15">
      <c r="A16" s="19" t="s">
        <v>251</v>
      </c>
      <c r="B16" s="189">
        <v>8.5299999999999994</v>
      </c>
      <c r="C16" s="189">
        <v>1.17</v>
      </c>
      <c r="D16" s="189">
        <v>0.1</v>
      </c>
      <c r="E16" s="189">
        <v>5.44</v>
      </c>
      <c r="L16" s="232"/>
      <c r="M16" s="41"/>
      <c r="N16" s="41"/>
      <c r="O16" s="23"/>
    </row>
    <row r="17" spans="1:15">
      <c r="B17" s="189">
        <v>7.85</v>
      </c>
      <c r="C17" s="189">
        <v>0.59</v>
      </c>
      <c r="D17" s="189">
        <v>0.17</v>
      </c>
      <c r="E17" s="189">
        <v>4.74</v>
      </c>
      <c r="L17" s="232"/>
      <c r="M17" s="41"/>
      <c r="N17" s="41"/>
      <c r="O17" s="23"/>
    </row>
    <row r="18" spans="1:15">
      <c r="A18" s="232" t="s">
        <v>252</v>
      </c>
      <c r="B18" s="189">
        <v>7.74</v>
      </c>
      <c r="C18" s="189">
        <v>0.55000000000000004</v>
      </c>
      <c r="D18" s="189">
        <v>0.5</v>
      </c>
      <c r="E18" s="189">
        <v>4.55</v>
      </c>
      <c r="L18" s="232"/>
      <c r="M18" s="41"/>
      <c r="N18" s="41"/>
      <c r="O18" s="23"/>
    </row>
    <row r="19" spans="1:15">
      <c r="A19" s="232"/>
      <c r="B19" s="323">
        <v>7.01</v>
      </c>
      <c r="C19" s="323">
        <v>0.3</v>
      </c>
      <c r="D19" s="323">
        <v>0.37</v>
      </c>
      <c r="E19" s="323">
        <v>4.03</v>
      </c>
      <c r="F19" s="101" t="str">
        <f>IF(Content!$E$1=1,F20,F21)</f>
        <v>Source: SSSU, NBU staff estimates.</v>
      </c>
      <c r="L19" s="232"/>
      <c r="M19" s="41"/>
      <c r="N19" s="41"/>
      <c r="O19" s="23"/>
    </row>
    <row r="20" spans="1:15">
      <c r="A20" s="19" t="s">
        <v>994</v>
      </c>
      <c r="B20" s="323">
        <v>6.53</v>
      </c>
      <c r="C20" s="323">
        <v>0.55000000000000004</v>
      </c>
      <c r="D20" s="323">
        <v>1.1000000000000001</v>
      </c>
      <c r="E20" s="323">
        <v>3.48</v>
      </c>
      <c r="F20" s="20" t="s">
        <v>473</v>
      </c>
      <c r="M20" s="238"/>
      <c r="N20" s="238"/>
      <c r="O20" s="23"/>
    </row>
    <row r="21" spans="1:15">
      <c r="B21" s="323">
        <v>6.53</v>
      </c>
      <c r="C21" s="323">
        <v>1.25</v>
      </c>
      <c r="D21" s="323">
        <v>1.22</v>
      </c>
      <c r="E21" s="323">
        <v>3.62</v>
      </c>
      <c r="F21" s="20" t="s">
        <v>678</v>
      </c>
      <c r="M21" s="238"/>
      <c r="N21" s="238"/>
      <c r="O21" s="23"/>
    </row>
    <row r="22" spans="1:15">
      <c r="A22" s="232"/>
      <c r="B22" s="323">
        <v>6.33</v>
      </c>
      <c r="C22" s="323">
        <v>1.75</v>
      </c>
      <c r="D22" s="323">
        <v>1.68</v>
      </c>
      <c r="E22" s="323">
        <v>3.5</v>
      </c>
      <c r="L22" s="232"/>
      <c r="M22" s="41"/>
      <c r="N22" s="41"/>
      <c r="O22" s="23"/>
    </row>
    <row r="23" spans="1:15">
      <c r="A23" s="232" t="s">
        <v>997</v>
      </c>
      <c r="B23" s="323">
        <v>6.07</v>
      </c>
      <c r="C23" s="323">
        <v>2.17</v>
      </c>
      <c r="D23" s="323">
        <v>1.84</v>
      </c>
      <c r="E23" s="323">
        <v>3.39</v>
      </c>
      <c r="L23" s="232"/>
      <c r="M23" s="41"/>
      <c r="N23" s="41"/>
      <c r="O23" s="23"/>
    </row>
    <row r="25" spans="1:15">
      <c r="B25" s="493"/>
      <c r="C25" s="493"/>
      <c r="D25" s="493"/>
      <c r="E25" s="493"/>
    </row>
    <row r="26" spans="1:15">
      <c r="B26" s="493"/>
      <c r="C26" s="493"/>
      <c r="D26" s="493"/>
      <c r="E26" s="493"/>
    </row>
    <row r="27" spans="1:15">
      <c r="B27" s="493"/>
      <c r="C27" s="493"/>
      <c r="D27" s="493"/>
      <c r="E27" s="493"/>
    </row>
    <row r="28" spans="1:15">
      <c r="B28" s="493"/>
      <c r="C28" s="493"/>
      <c r="D28" s="493"/>
      <c r="E28" s="493"/>
    </row>
    <row r="29" spans="1:15">
      <c r="B29" s="493"/>
      <c r="C29" s="493"/>
      <c r="D29" s="493"/>
      <c r="E29" s="493"/>
    </row>
    <row r="30" spans="1:15">
      <c r="B30" s="493"/>
      <c r="C30" s="493"/>
      <c r="D30" s="493"/>
      <c r="E30" s="493"/>
    </row>
    <row r="31" spans="1:15">
      <c r="B31" s="493"/>
      <c r="C31" s="493"/>
      <c r="D31" s="493"/>
      <c r="E31" s="493"/>
    </row>
    <row r="32" spans="1:15">
      <c r="B32" s="493"/>
      <c r="C32" s="493"/>
      <c r="D32" s="493"/>
      <c r="E32" s="493"/>
    </row>
    <row r="33" spans="2:5">
      <c r="B33" s="493"/>
      <c r="C33" s="493"/>
      <c r="D33" s="493"/>
      <c r="E33" s="493"/>
    </row>
    <row r="34" spans="2:5">
      <c r="B34" s="493"/>
      <c r="C34" s="493"/>
      <c r="D34" s="493"/>
      <c r="E34" s="493"/>
    </row>
    <row r="35" spans="2:5">
      <c r="B35" s="493"/>
      <c r="C35" s="493"/>
      <c r="D35" s="493"/>
      <c r="E35" s="493"/>
    </row>
    <row r="36" spans="2:5">
      <c r="B36" s="493"/>
      <c r="C36" s="493"/>
      <c r="D36" s="493"/>
      <c r="E36" s="493"/>
    </row>
    <row r="37" spans="2:5">
      <c r="B37" s="493"/>
      <c r="C37" s="493"/>
      <c r="D37" s="493"/>
      <c r="E37" s="493"/>
    </row>
    <row r="38" spans="2:5">
      <c r="B38" s="493"/>
      <c r="C38" s="493"/>
      <c r="D38" s="493"/>
      <c r="E38" s="493"/>
    </row>
    <row r="39" spans="2:5">
      <c r="B39" s="493"/>
      <c r="C39" s="493"/>
      <c r="D39" s="493"/>
      <c r="E39" s="493"/>
    </row>
    <row r="40" spans="2:5">
      <c r="B40" s="493"/>
      <c r="C40" s="493"/>
      <c r="D40" s="493"/>
      <c r="E40" s="493"/>
    </row>
    <row r="41" spans="2:5">
      <c r="B41" s="493"/>
      <c r="C41" s="493"/>
      <c r="D41" s="493"/>
      <c r="E41" s="493"/>
    </row>
    <row r="42" spans="2:5">
      <c r="B42" s="493"/>
      <c r="C42" s="493"/>
      <c r="D42" s="493"/>
      <c r="E42" s="493"/>
    </row>
    <row r="43" spans="2:5">
      <c r="B43" s="493"/>
      <c r="C43" s="493"/>
      <c r="D43" s="493"/>
      <c r="E43" s="493"/>
    </row>
    <row r="44" spans="2:5">
      <c r="B44" s="493"/>
      <c r="C44" s="493"/>
      <c r="D44" s="493"/>
      <c r="E44" s="493"/>
    </row>
    <row r="45" spans="2:5">
      <c r="B45" s="493"/>
      <c r="C45" s="493"/>
      <c r="D45" s="493"/>
      <c r="E45" s="493"/>
    </row>
    <row r="46" spans="2:5">
      <c r="B46" s="493"/>
      <c r="C46" s="493"/>
      <c r="D46" s="493"/>
      <c r="E46" s="493"/>
    </row>
    <row r="47" spans="2:5">
      <c r="B47" s="493"/>
      <c r="C47" s="493"/>
      <c r="D47" s="493"/>
      <c r="E47" s="493"/>
    </row>
    <row r="48" spans="2:5">
      <c r="B48" s="23"/>
      <c r="C48" s="23"/>
      <c r="D48" s="23"/>
    </row>
    <row r="49" spans="2:4">
      <c r="B49" s="23"/>
      <c r="C49" s="23"/>
      <c r="D49" s="23"/>
    </row>
    <row r="50" spans="2:4">
      <c r="B50" s="23"/>
      <c r="C50" s="23"/>
      <c r="D50" s="23"/>
    </row>
    <row r="51" spans="2:4">
      <c r="B51" s="23"/>
      <c r="C51" s="23"/>
      <c r="D51" s="23"/>
    </row>
    <row r="52" spans="2:4">
      <c r="B52" s="23"/>
      <c r="C52" s="23"/>
      <c r="D52" s="23"/>
    </row>
    <row r="53" spans="2:4">
      <c r="B53" s="23"/>
      <c r="C53" s="23"/>
      <c r="D53" s="23"/>
    </row>
    <row r="54" spans="2:4">
      <c r="B5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workbookViewId="0">
      <selection activeCell="C14" sqref="C14"/>
    </sheetView>
  </sheetViews>
  <sheetFormatPr defaultColWidth="8.42578125" defaultRowHeight="12.75"/>
  <cols>
    <col min="1" max="16384" width="8.42578125" style="19"/>
  </cols>
  <sheetData>
    <row r="1" spans="1:15">
      <c r="A1" s="6" t="s">
        <v>22</v>
      </c>
      <c r="B1" s="101" t="str">
        <f>IF(Content!$E$1=1,B2,B3)</f>
        <v>Annual change</v>
      </c>
      <c r="C1" s="101" t="str">
        <f>IF(Content!$E$1=1,C2,C3)</f>
        <v>Annual change (previous)</v>
      </c>
      <c r="D1" s="101" t="str">
        <f>IF(Content!$E$1=1,D2,D3)</f>
        <v>Quarterly change</v>
      </c>
      <c r="F1" s="101" t="str">
        <f>IF(Content!$E$1=1,F2,F3)</f>
        <v>Core inflation, %</v>
      </c>
    </row>
    <row r="2" spans="1:15" hidden="1">
      <c r="B2" s="237" t="s">
        <v>664</v>
      </c>
      <c r="C2" s="237" t="s">
        <v>666</v>
      </c>
      <c r="D2" s="19" t="s">
        <v>665</v>
      </c>
      <c r="F2" s="19" t="s">
        <v>695</v>
      </c>
    </row>
    <row r="3" spans="1:15" hidden="1">
      <c r="B3" s="237" t="s">
        <v>674</v>
      </c>
      <c r="C3" s="237" t="s">
        <v>675</v>
      </c>
      <c r="D3" s="19" t="s">
        <v>676</v>
      </c>
      <c r="F3" s="19" t="s">
        <v>696</v>
      </c>
    </row>
    <row r="4" spans="1:15">
      <c r="A4" s="232" t="s">
        <v>52</v>
      </c>
      <c r="B4" s="41">
        <v>3.1</v>
      </c>
      <c r="C4" s="41"/>
      <c r="D4" s="23">
        <v>1</v>
      </c>
      <c r="L4" s="232"/>
      <c r="M4" s="41"/>
      <c r="N4" s="41"/>
      <c r="O4" s="23"/>
    </row>
    <row r="5" spans="1:15">
      <c r="A5" s="232"/>
      <c r="B5" s="41">
        <v>3</v>
      </c>
      <c r="C5" s="41"/>
      <c r="D5" s="23">
        <v>0.5</v>
      </c>
      <c r="L5" s="232"/>
      <c r="M5" s="41"/>
      <c r="N5" s="41"/>
      <c r="O5" s="23"/>
    </row>
    <row r="6" spans="1:15">
      <c r="A6" s="232" t="s">
        <v>54</v>
      </c>
      <c r="B6" s="41">
        <v>3.1</v>
      </c>
      <c r="C6" s="41"/>
      <c r="D6" s="23">
        <v>1.1000000000000001</v>
      </c>
      <c r="L6" s="232"/>
      <c r="M6" s="41"/>
      <c r="N6" s="41"/>
      <c r="O6" s="23"/>
    </row>
    <row r="7" spans="1:15">
      <c r="A7" s="232"/>
      <c r="B7" s="238">
        <v>4.5</v>
      </c>
      <c r="C7" s="238"/>
      <c r="D7" s="241">
        <v>1.8</v>
      </c>
      <c r="L7" s="232"/>
      <c r="M7" s="41"/>
      <c r="N7" s="41"/>
      <c r="O7" s="23"/>
    </row>
    <row r="8" spans="1:15">
      <c r="A8" s="232" t="s">
        <v>89</v>
      </c>
      <c r="B8" s="238">
        <v>5.9</v>
      </c>
      <c r="C8" s="238"/>
      <c r="D8" s="23">
        <v>2.39</v>
      </c>
      <c r="L8" s="232"/>
      <c r="M8" s="41"/>
      <c r="N8" s="41"/>
      <c r="O8" s="23"/>
    </row>
    <row r="9" spans="1:15">
      <c r="A9" s="232"/>
      <c r="B9" s="41">
        <v>7.3</v>
      </c>
      <c r="C9" s="41">
        <v>7.4</v>
      </c>
      <c r="D9" s="23">
        <v>1.79</v>
      </c>
      <c r="L9" s="232"/>
      <c r="M9" s="41"/>
      <c r="N9" s="41"/>
      <c r="O9" s="23"/>
    </row>
    <row r="10" spans="1:15">
      <c r="A10" s="232" t="s">
        <v>91</v>
      </c>
      <c r="B10" s="41">
        <v>7.4</v>
      </c>
      <c r="C10" s="41">
        <v>7.1</v>
      </c>
      <c r="D10" s="23">
        <v>1.25</v>
      </c>
      <c r="L10" s="232"/>
      <c r="M10" s="41"/>
      <c r="N10" s="41"/>
      <c r="O10" s="23"/>
    </row>
    <row r="11" spans="1:15">
      <c r="A11" s="232"/>
      <c r="B11" s="41">
        <v>7.9</v>
      </c>
      <c r="C11" s="41">
        <v>6</v>
      </c>
      <c r="D11" s="23">
        <v>2.19</v>
      </c>
      <c r="M11" s="238"/>
      <c r="N11" s="238"/>
      <c r="O11" s="23"/>
    </row>
    <row r="12" spans="1:15">
      <c r="A12" s="232" t="s">
        <v>183</v>
      </c>
      <c r="B12" s="41">
        <v>8.1199999999999992</v>
      </c>
      <c r="C12" s="41">
        <v>4.5</v>
      </c>
      <c r="D12" s="23">
        <v>2.66</v>
      </c>
      <c r="M12" s="238"/>
      <c r="N12" s="238"/>
      <c r="O12" s="23"/>
    </row>
    <row r="13" spans="1:15">
      <c r="A13" s="232"/>
      <c r="B13" s="41">
        <v>7.22</v>
      </c>
      <c r="C13" s="41">
        <v>3.9</v>
      </c>
      <c r="D13" s="23">
        <v>0.94</v>
      </c>
      <c r="L13" s="232"/>
      <c r="M13" s="41"/>
      <c r="N13" s="41"/>
      <c r="O13" s="23"/>
    </row>
    <row r="14" spans="1:15">
      <c r="A14" s="232" t="s">
        <v>185</v>
      </c>
      <c r="B14" s="41">
        <v>6.81</v>
      </c>
      <c r="C14" s="41">
        <v>3.3</v>
      </c>
      <c r="D14" s="23">
        <v>0.86</v>
      </c>
      <c r="L14" s="232"/>
      <c r="M14" s="41"/>
      <c r="N14" s="41"/>
      <c r="O14" s="23"/>
    </row>
    <row r="15" spans="1:15">
      <c r="A15" s="232"/>
      <c r="B15" s="41">
        <v>5.87</v>
      </c>
      <c r="C15" s="41">
        <v>3.4</v>
      </c>
      <c r="D15" s="23">
        <v>1.29</v>
      </c>
      <c r="L15" s="232"/>
      <c r="M15" s="41"/>
      <c r="N15" s="41"/>
      <c r="O15" s="23"/>
    </row>
    <row r="16" spans="1:15">
      <c r="A16" s="232" t="s">
        <v>251</v>
      </c>
      <c r="B16" s="238">
        <v>4.8499999999999996</v>
      </c>
      <c r="C16" s="238">
        <v>3.6</v>
      </c>
      <c r="D16" s="23">
        <v>1.67</v>
      </c>
      <c r="L16" s="232"/>
      <c r="M16" s="41"/>
      <c r="N16" s="41"/>
      <c r="O16" s="23"/>
    </row>
    <row r="17" spans="1:15">
      <c r="A17" s="232"/>
      <c r="B17" s="238">
        <v>4.28</v>
      </c>
      <c r="C17" s="238">
        <v>3.8</v>
      </c>
      <c r="D17" s="23">
        <v>0.38</v>
      </c>
      <c r="L17" s="232"/>
      <c r="M17" s="41"/>
      <c r="N17" s="41"/>
      <c r="O17" s="23"/>
    </row>
    <row r="18" spans="1:15">
      <c r="A18" s="232" t="s">
        <v>252</v>
      </c>
      <c r="B18" s="41">
        <v>4.21</v>
      </c>
      <c r="C18" s="41">
        <v>4</v>
      </c>
      <c r="D18" s="23">
        <v>0.8</v>
      </c>
      <c r="L18" s="232"/>
      <c r="M18" s="41"/>
      <c r="N18" s="41"/>
      <c r="O18" s="23"/>
    </row>
    <row r="19" spans="1:15">
      <c r="A19" s="232"/>
      <c r="B19" s="41">
        <v>3.79</v>
      </c>
      <c r="C19" s="41">
        <v>4</v>
      </c>
      <c r="D19" s="23">
        <v>0.88</v>
      </c>
      <c r="F19" s="101" t="str">
        <f>IF(Content!$E$1=1,F20,F21)</f>
        <v>Source: SSSU, NBU staff estimates.</v>
      </c>
      <c r="L19" s="232"/>
      <c r="M19" s="41"/>
      <c r="N19" s="41"/>
      <c r="O19" s="23"/>
    </row>
    <row r="20" spans="1:15">
      <c r="A20" s="232" t="s">
        <v>994</v>
      </c>
      <c r="B20" s="238">
        <v>3.54</v>
      </c>
      <c r="C20" s="238"/>
      <c r="D20" s="23">
        <v>1.43</v>
      </c>
      <c r="F20" s="20" t="s">
        <v>473</v>
      </c>
      <c r="M20" s="238"/>
      <c r="N20" s="238"/>
      <c r="O20" s="23"/>
    </row>
    <row r="21" spans="1:15">
      <c r="A21" s="232"/>
      <c r="B21" s="238">
        <v>3.79</v>
      </c>
      <c r="C21" s="238"/>
      <c r="D21" s="23">
        <v>0.63</v>
      </c>
      <c r="F21" s="20" t="s">
        <v>678</v>
      </c>
      <c r="M21" s="238"/>
      <c r="N21" s="238"/>
      <c r="O21" s="23"/>
    </row>
    <row r="22" spans="1:15">
      <c r="A22" s="232"/>
      <c r="B22" s="41">
        <v>3.83</v>
      </c>
      <c r="C22" s="41"/>
      <c r="D22" s="23">
        <v>0.83</v>
      </c>
      <c r="L22" s="232"/>
      <c r="M22" s="41"/>
      <c r="N22" s="41"/>
      <c r="O22" s="23"/>
    </row>
    <row r="23" spans="1:15">
      <c r="A23" s="232" t="s">
        <v>997</v>
      </c>
      <c r="B23" s="41">
        <v>3.84</v>
      </c>
      <c r="C23" s="41"/>
      <c r="D23" s="23">
        <v>0.9</v>
      </c>
      <c r="L23" s="232"/>
      <c r="M23" s="41"/>
      <c r="N23" s="41"/>
      <c r="O23" s="23"/>
    </row>
    <row r="25" spans="1:15">
      <c r="B25" s="493"/>
      <c r="C25" s="493"/>
      <c r="D25" s="493"/>
    </row>
    <row r="26" spans="1:15">
      <c r="B26" s="493"/>
      <c r="C26" s="493"/>
      <c r="D26" s="493"/>
    </row>
    <row r="27" spans="1:15">
      <c r="B27" s="493"/>
      <c r="C27" s="493"/>
      <c r="D27" s="493"/>
    </row>
    <row r="28" spans="1:15">
      <c r="B28" s="493"/>
      <c r="C28" s="493"/>
      <c r="D28" s="493"/>
    </row>
    <row r="29" spans="1:15">
      <c r="B29" s="493"/>
      <c r="C29" s="493"/>
      <c r="D29" s="493"/>
    </row>
    <row r="30" spans="1:15">
      <c r="B30" s="493"/>
      <c r="C30" s="493"/>
      <c r="D30" s="493"/>
    </row>
    <row r="31" spans="1:15">
      <c r="B31" s="493"/>
      <c r="C31" s="493"/>
      <c r="D31" s="493"/>
    </row>
    <row r="32" spans="1:15">
      <c r="B32" s="493"/>
      <c r="C32" s="493"/>
      <c r="D32" s="493"/>
    </row>
    <row r="33" spans="2:4">
      <c r="B33" s="493"/>
      <c r="C33" s="493"/>
      <c r="D33" s="493"/>
    </row>
    <row r="34" spans="2:4">
      <c r="B34" s="493"/>
      <c r="C34" s="493"/>
      <c r="D34" s="493"/>
    </row>
    <row r="35" spans="2:4">
      <c r="B35" s="493"/>
      <c r="C35" s="493"/>
      <c r="D35" s="493"/>
    </row>
    <row r="36" spans="2:4">
      <c r="B36" s="493"/>
      <c r="C36" s="493"/>
      <c r="D36" s="493"/>
    </row>
    <row r="37" spans="2:4">
      <c r="B37" s="493"/>
      <c r="C37" s="493"/>
      <c r="D37" s="493"/>
    </row>
    <row r="38" spans="2:4">
      <c r="B38" s="493"/>
      <c r="C38" s="493"/>
      <c r="D38" s="493"/>
    </row>
    <row r="39" spans="2:4">
      <c r="B39" s="493"/>
      <c r="C39" s="493"/>
      <c r="D39" s="493"/>
    </row>
    <row r="40" spans="2:4">
      <c r="B40" s="493"/>
      <c r="C40" s="493"/>
      <c r="D40" s="493"/>
    </row>
    <row r="41" spans="2:4">
      <c r="B41" s="493"/>
      <c r="C41" s="493"/>
      <c r="D41" s="493"/>
    </row>
    <row r="42" spans="2:4">
      <c r="B42" s="493"/>
      <c r="C42" s="493"/>
      <c r="D42" s="493"/>
    </row>
    <row r="43" spans="2:4">
      <c r="B43" s="493"/>
      <c r="C43" s="493"/>
      <c r="D43" s="493"/>
    </row>
    <row r="44" spans="2:4">
      <c r="B44" s="493"/>
      <c r="C44" s="493"/>
      <c r="D44" s="493"/>
    </row>
    <row r="45" spans="2:4">
      <c r="B45" s="493"/>
      <c r="C45" s="493"/>
      <c r="D45" s="493"/>
    </row>
    <row r="46" spans="2:4">
      <c r="B46" s="23"/>
      <c r="C46" s="23"/>
      <c r="D46" s="493"/>
    </row>
    <row r="47" spans="2:4">
      <c r="B47" s="23"/>
      <c r="C47" s="23"/>
      <c r="D47" s="23"/>
    </row>
    <row r="48" spans="2:4">
      <c r="B48" s="23"/>
      <c r="C48" s="23"/>
      <c r="D48" s="23"/>
    </row>
    <row r="49" spans="2:4">
      <c r="B49" s="23"/>
      <c r="C49" s="23"/>
      <c r="D49" s="23"/>
    </row>
    <row r="50" spans="2:4">
      <c r="B50" s="23"/>
      <c r="C50" s="23"/>
      <c r="D50" s="23"/>
    </row>
    <row r="51" spans="2:4">
      <c r="B51" s="23"/>
      <c r="C51" s="23"/>
      <c r="D51" s="23"/>
    </row>
    <row r="52" spans="2:4">
      <c r="B52" s="23"/>
      <c r="C52" s="23"/>
      <c r="D52" s="23"/>
    </row>
    <row r="53" spans="2:4">
      <c r="B53" s="23"/>
      <c r="C53" s="23"/>
      <c r="D53" s="23"/>
    </row>
    <row r="54" spans="2:4">
      <c r="B5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S48"/>
  <sheetViews>
    <sheetView showGridLines="0" zoomScaleNormal="100" workbookViewId="0">
      <selection activeCell="H42" sqref="H42"/>
    </sheetView>
  </sheetViews>
  <sheetFormatPr defaultColWidth="9.42578125" defaultRowHeight="12.75"/>
  <cols>
    <col min="1" max="5" width="9.42578125" style="9"/>
    <col min="6" max="6" width="9.42578125" style="8"/>
    <col min="7" max="16384" width="9.42578125" style="9"/>
  </cols>
  <sheetData>
    <row r="1" spans="1:9">
      <c r="A1" s="6" t="s">
        <v>22</v>
      </c>
      <c r="B1" s="9" t="str">
        <f>IF(Content!$E$1=1,B2,B3)</f>
        <v>Food industry prices</v>
      </c>
      <c r="C1" s="9" t="str">
        <f>IF(Content!$E$1=1,C2,C3)</f>
        <v>Consumer prices for foods</v>
      </c>
      <c r="D1" s="9" t="str">
        <f>IF(Content!$E$1=1,D2,D3)</f>
        <v>Sales prices in agriculture</v>
      </c>
      <c r="E1" s="9" t="str">
        <f>IF(Content!$E$1=1,E2,E3)</f>
        <v>Producer cost index for agriculture</v>
      </c>
      <c r="F1" s="9"/>
      <c r="I1" s="9" t="str">
        <f>IF(Content!$E$1=1,I2,I3)</f>
        <v xml:space="preserve">Food prices for consumers, in food industry and agricultural production, % yoy </v>
      </c>
    </row>
    <row r="2" spans="1:9" hidden="1">
      <c r="A2" s="6"/>
      <c r="B2" s="9" t="s">
        <v>679</v>
      </c>
      <c r="C2" s="9" t="s">
        <v>680</v>
      </c>
      <c r="D2" s="9" t="s">
        <v>1231</v>
      </c>
      <c r="E2" s="9" t="s">
        <v>681</v>
      </c>
      <c r="I2" s="9" t="s">
        <v>682</v>
      </c>
    </row>
    <row r="3" spans="1:9" hidden="1">
      <c r="B3" s="9" t="s">
        <v>683</v>
      </c>
      <c r="C3" s="9" t="s">
        <v>1232</v>
      </c>
      <c r="D3" s="9" t="s">
        <v>1233</v>
      </c>
      <c r="E3" s="9" t="s">
        <v>684</v>
      </c>
      <c r="I3" s="9" t="s">
        <v>685</v>
      </c>
    </row>
    <row r="4" spans="1:9">
      <c r="A4" s="10">
        <v>43466</v>
      </c>
      <c r="B4" s="9">
        <v>6.3</v>
      </c>
      <c r="C4" s="9">
        <v>7.9</v>
      </c>
      <c r="D4" s="9">
        <v>4.4000000000000004</v>
      </c>
      <c r="E4" s="9">
        <v>5.7</v>
      </c>
      <c r="F4" s="8" t="s">
        <v>656</v>
      </c>
    </row>
    <row r="5" spans="1:9">
      <c r="A5" s="10">
        <v>43497</v>
      </c>
      <c r="B5" s="9">
        <v>5</v>
      </c>
      <c r="C5" s="9">
        <v>7.8</v>
      </c>
      <c r="D5" s="9">
        <v>3.5</v>
      </c>
      <c r="E5" s="9">
        <v>5.6</v>
      </c>
    </row>
    <row r="6" spans="1:9">
      <c r="A6" s="10">
        <v>43525</v>
      </c>
      <c r="B6" s="9">
        <v>4.4000000000000004</v>
      </c>
      <c r="C6" s="9">
        <v>7</v>
      </c>
      <c r="D6" s="9">
        <v>-2.6</v>
      </c>
      <c r="E6" s="9">
        <v>5.4</v>
      </c>
    </row>
    <row r="7" spans="1:9">
      <c r="A7" s="10">
        <v>43556</v>
      </c>
      <c r="B7" s="9">
        <v>4.7</v>
      </c>
      <c r="C7" s="9">
        <v>7.4</v>
      </c>
      <c r="D7" s="9">
        <v>-5.6</v>
      </c>
      <c r="E7" s="9">
        <v>4.4000000000000004</v>
      </c>
      <c r="F7" s="31"/>
    </row>
    <row r="8" spans="1:9">
      <c r="A8" s="10">
        <v>43586</v>
      </c>
      <c r="B8" s="9">
        <v>5</v>
      </c>
      <c r="C8" s="9">
        <v>9.1999999999999993</v>
      </c>
      <c r="D8" s="9">
        <v>-6.2</v>
      </c>
      <c r="E8" s="9">
        <v>2.1</v>
      </c>
      <c r="F8" s="31"/>
    </row>
    <row r="9" spans="1:9">
      <c r="A9" s="10">
        <v>43617</v>
      </c>
      <c r="B9" s="9">
        <v>6.2</v>
      </c>
      <c r="C9" s="9">
        <v>8.5</v>
      </c>
      <c r="D9" s="9">
        <v>-4.7</v>
      </c>
      <c r="E9" s="9">
        <v>1</v>
      </c>
      <c r="F9" s="31"/>
    </row>
    <row r="10" spans="1:9">
      <c r="A10" s="10">
        <v>43647</v>
      </c>
      <c r="B10" s="9">
        <v>6</v>
      </c>
      <c r="C10" s="9">
        <v>9.9</v>
      </c>
      <c r="D10" s="9">
        <v>-3.3</v>
      </c>
      <c r="E10" s="9">
        <v>0.6</v>
      </c>
      <c r="F10" s="31" t="s">
        <v>657</v>
      </c>
    </row>
    <row r="11" spans="1:9">
      <c r="A11" s="10">
        <v>43678</v>
      </c>
      <c r="B11" s="9">
        <v>4.5999999999999996</v>
      </c>
      <c r="C11" s="9">
        <v>10.199999999999999</v>
      </c>
      <c r="D11" s="9">
        <v>-7.3</v>
      </c>
      <c r="E11" s="9">
        <v>-2.7</v>
      </c>
      <c r="F11" s="31"/>
    </row>
    <row r="12" spans="1:9">
      <c r="A12" s="10">
        <v>43709</v>
      </c>
      <c r="B12" s="9">
        <v>3.1</v>
      </c>
      <c r="C12" s="9">
        <v>8.8000000000000007</v>
      </c>
      <c r="D12" s="9">
        <v>-14.1</v>
      </c>
      <c r="E12" s="9">
        <v>-5.0999999999999996</v>
      </c>
      <c r="F12" s="31"/>
    </row>
    <row r="13" spans="1:9">
      <c r="A13" s="10">
        <v>43739</v>
      </c>
      <c r="B13" s="9">
        <v>1.2</v>
      </c>
      <c r="C13" s="9">
        <v>8.1999999999999993</v>
      </c>
      <c r="D13" s="9">
        <v>-12.1</v>
      </c>
      <c r="E13" s="9">
        <v>-8.1</v>
      </c>
    </row>
    <row r="14" spans="1:9">
      <c r="A14" s="10">
        <v>43770</v>
      </c>
      <c r="B14" s="9">
        <v>0.7</v>
      </c>
      <c r="C14" s="9">
        <v>6.6</v>
      </c>
      <c r="D14" s="9">
        <v>-11.9</v>
      </c>
      <c r="E14" s="9">
        <v>-8.1999999999999993</v>
      </c>
    </row>
    <row r="15" spans="1:9">
      <c r="A15" s="10">
        <v>43800</v>
      </c>
      <c r="B15" s="9">
        <v>1.8</v>
      </c>
      <c r="C15" s="9">
        <v>4.8</v>
      </c>
      <c r="D15" s="9">
        <v>-12.4</v>
      </c>
      <c r="E15" s="9">
        <v>-6.6</v>
      </c>
    </row>
    <row r="16" spans="1:9">
      <c r="A16" s="10">
        <v>43831</v>
      </c>
      <c r="B16" s="9">
        <v>0.9</v>
      </c>
      <c r="C16" s="9">
        <v>3.1</v>
      </c>
      <c r="D16" s="9">
        <v>-11.9</v>
      </c>
      <c r="E16" s="9">
        <v>-7.1</v>
      </c>
      <c r="F16" s="230" t="s">
        <v>658</v>
      </c>
    </row>
    <row r="17" spans="1:19">
      <c r="A17" s="10">
        <v>43862</v>
      </c>
      <c r="B17" s="9">
        <v>2.5</v>
      </c>
      <c r="C17" s="9">
        <v>1.8</v>
      </c>
      <c r="D17" s="9">
        <v>-7.3</v>
      </c>
      <c r="E17" s="9">
        <v>-7.1</v>
      </c>
    </row>
    <row r="18" spans="1:19">
      <c r="A18" s="10">
        <v>43891</v>
      </c>
      <c r="B18" s="9">
        <v>4.2</v>
      </c>
      <c r="C18" s="9">
        <v>1.8</v>
      </c>
      <c r="D18" s="9">
        <v>-3.2</v>
      </c>
      <c r="E18" s="9">
        <v>-7.6</v>
      </c>
      <c r="F18" s="230"/>
    </row>
    <row r="19" spans="1:19">
      <c r="A19" s="10">
        <v>43922</v>
      </c>
      <c r="B19" s="9">
        <v>5.8</v>
      </c>
      <c r="C19" s="9">
        <v>2.5</v>
      </c>
      <c r="D19" s="9">
        <v>9.1</v>
      </c>
      <c r="E19" s="9">
        <v>-6</v>
      </c>
    </row>
    <row r="20" spans="1:19">
      <c r="A20" s="10">
        <v>43952</v>
      </c>
      <c r="B20" s="9">
        <v>6.2</v>
      </c>
      <c r="C20" s="9">
        <v>2.7</v>
      </c>
      <c r="D20" s="9">
        <v>7.6</v>
      </c>
      <c r="E20" s="9">
        <v>-6.2</v>
      </c>
    </row>
    <row r="21" spans="1:19">
      <c r="A21" s="10">
        <v>43983</v>
      </c>
      <c r="B21" s="9">
        <v>6.1</v>
      </c>
      <c r="C21" s="9">
        <v>4.2</v>
      </c>
      <c r="D21" s="9">
        <v>11</v>
      </c>
      <c r="E21" s="9">
        <v>-2.7</v>
      </c>
      <c r="F21" s="230"/>
      <c r="I21" s="9" t="str">
        <f>IF(Content!$E$1=1,I22,I23)</f>
        <v xml:space="preserve">Source: SSSU, NBU staff estimates. </v>
      </c>
    </row>
    <row r="22" spans="1:19">
      <c r="A22" s="10">
        <v>44013</v>
      </c>
      <c r="B22" s="9">
        <v>7.3</v>
      </c>
      <c r="C22" s="11">
        <v>3.5</v>
      </c>
      <c r="D22" s="11">
        <v>9.1999999999999993</v>
      </c>
      <c r="E22" s="9">
        <v>-2.9</v>
      </c>
      <c r="F22" s="230" t="s">
        <v>660</v>
      </c>
      <c r="I22" s="8" t="s">
        <v>473</v>
      </c>
    </row>
    <row r="23" spans="1:19">
      <c r="A23" s="10">
        <v>44044</v>
      </c>
      <c r="B23" s="9">
        <v>9.1999999999999993</v>
      </c>
      <c r="C23" s="11">
        <v>2.2999999999999998</v>
      </c>
      <c r="D23" s="11">
        <v>12.3</v>
      </c>
      <c r="E23" s="9">
        <v>-0.7</v>
      </c>
      <c r="I23" s="8" t="s">
        <v>686</v>
      </c>
    </row>
    <row r="24" spans="1:19">
      <c r="A24" s="10">
        <v>44075</v>
      </c>
      <c r="B24" s="9">
        <v>11.3</v>
      </c>
      <c r="C24" s="11">
        <v>1.3</v>
      </c>
      <c r="D24" s="11">
        <v>30.9</v>
      </c>
      <c r="E24" s="9">
        <v>4.5</v>
      </c>
      <c r="F24" s="230"/>
    </row>
    <row r="25" spans="1:19">
      <c r="A25" s="10">
        <v>44105</v>
      </c>
      <c r="B25" s="9">
        <v>15.3</v>
      </c>
      <c r="C25" s="9">
        <v>1.6</v>
      </c>
      <c r="D25" s="9">
        <v>37.5</v>
      </c>
      <c r="E25" s="9">
        <v>11.4</v>
      </c>
    </row>
    <row r="26" spans="1:19">
      <c r="A26" s="10">
        <v>44136</v>
      </c>
      <c r="B26" s="9">
        <v>19.600000000000001</v>
      </c>
      <c r="C26" s="9">
        <v>3.2</v>
      </c>
      <c r="D26" s="9">
        <v>48.3</v>
      </c>
      <c r="E26" s="9">
        <v>17.2</v>
      </c>
    </row>
    <row r="27" spans="1:19">
      <c r="A27" s="10">
        <v>44166</v>
      </c>
      <c r="B27" s="9">
        <v>21.9</v>
      </c>
      <c r="C27" s="9">
        <v>4.9000000000000004</v>
      </c>
      <c r="D27" s="9">
        <v>53.5</v>
      </c>
      <c r="E27" s="9">
        <v>18.5</v>
      </c>
      <c r="F27" s="230"/>
    </row>
    <row r="28" spans="1:19">
      <c r="A28" s="10">
        <v>44197</v>
      </c>
      <c r="B28" s="9">
        <v>26.1</v>
      </c>
      <c r="C28" s="11">
        <v>5.9</v>
      </c>
      <c r="D28" s="11">
        <v>63.3</v>
      </c>
      <c r="E28" s="9">
        <v>22.5</v>
      </c>
      <c r="F28" s="230" t="s">
        <v>662</v>
      </c>
      <c r="P28" s="11"/>
      <c r="Q28" s="11"/>
      <c r="R28" s="11"/>
      <c r="S28" s="11"/>
    </row>
    <row r="29" spans="1:19">
      <c r="A29" s="10">
        <v>44228</v>
      </c>
      <c r="B29" s="9">
        <v>27.3</v>
      </c>
      <c r="C29" s="11">
        <v>8.5</v>
      </c>
      <c r="D29" s="11">
        <v>61.6</v>
      </c>
      <c r="E29" s="9">
        <v>30.3</v>
      </c>
      <c r="P29" s="11"/>
      <c r="Q29" s="11"/>
      <c r="R29" s="11"/>
      <c r="S29" s="11"/>
    </row>
    <row r="30" spans="1:19">
      <c r="A30" s="10">
        <v>44256</v>
      </c>
      <c r="B30" s="9">
        <v>30.3</v>
      </c>
      <c r="C30" s="11">
        <v>10.4</v>
      </c>
      <c r="D30" s="11">
        <v>69.8</v>
      </c>
      <c r="E30" s="9">
        <v>38.4</v>
      </c>
      <c r="F30" s="230"/>
      <c r="P30" s="11"/>
      <c r="Q30" s="11"/>
      <c r="R30" s="11"/>
      <c r="S30" s="11"/>
    </row>
    <row r="31" spans="1:19">
      <c r="A31" s="10">
        <v>44287</v>
      </c>
      <c r="B31" s="9">
        <v>28.4</v>
      </c>
      <c r="C31" s="9">
        <v>9.4</v>
      </c>
      <c r="D31" s="9">
        <v>49.2</v>
      </c>
      <c r="E31" s="9">
        <v>37.6</v>
      </c>
      <c r="F31" s="230"/>
      <c r="P31" s="11"/>
      <c r="Q31" s="11"/>
      <c r="R31" s="11"/>
      <c r="S31" s="11"/>
    </row>
    <row r="32" spans="1:19">
      <c r="A32" s="10">
        <v>44317</v>
      </c>
      <c r="B32" s="9">
        <v>30.1</v>
      </c>
      <c r="C32" s="9">
        <v>9.9</v>
      </c>
      <c r="D32" s="9">
        <v>53.7</v>
      </c>
      <c r="E32" s="9">
        <v>39.200000000000003</v>
      </c>
      <c r="F32" s="230"/>
      <c r="P32" s="11"/>
      <c r="Q32" s="11"/>
      <c r="R32" s="11"/>
      <c r="S32" s="11"/>
    </row>
    <row r="33" spans="1:19">
      <c r="A33" s="10">
        <v>44348</v>
      </c>
      <c r="B33" s="9">
        <v>29.8</v>
      </c>
      <c r="C33" s="11">
        <v>9.4</v>
      </c>
      <c r="D33" s="9">
        <v>44.6</v>
      </c>
      <c r="E33" s="9">
        <v>36</v>
      </c>
      <c r="F33" s="230"/>
      <c r="P33" s="11"/>
      <c r="Q33" s="11"/>
      <c r="R33" s="11"/>
      <c r="S33" s="11"/>
    </row>
    <row r="34" spans="1:19">
      <c r="A34" s="10">
        <v>44378</v>
      </c>
      <c r="B34" s="9">
        <v>29.2</v>
      </c>
      <c r="C34" s="11">
        <v>10.8</v>
      </c>
      <c r="D34" s="9">
        <v>42.4</v>
      </c>
      <c r="E34" s="9">
        <v>38.9</v>
      </c>
      <c r="F34" s="230" t="s">
        <v>841</v>
      </c>
      <c r="P34" s="11"/>
      <c r="Q34" s="11"/>
      <c r="R34" s="11"/>
      <c r="S34" s="11"/>
    </row>
    <row r="35" spans="1:19">
      <c r="A35" s="10">
        <v>44409</v>
      </c>
      <c r="B35" s="9">
        <v>26.6</v>
      </c>
      <c r="C35" s="11">
        <v>11.7</v>
      </c>
      <c r="D35" s="9">
        <v>41.7</v>
      </c>
      <c r="E35" s="11">
        <v>42.2</v>
      </c>
      <c r="P35" s="11"/>
      <c r="Q35" s="11"/>
      <c r="R35" s="11"/>
      <c r="S35" s="11"/>
    </row>
    <row r="36" spans="1:19">
      <c r="A36" s="10">
        <v>44440</v>
      </c>
      <c r="B36" s="9">
        <v>23.1</v>
      </c>
      <c r="C36" s="11">
        <v>13.6</v>
      </c>
      <c r="D36" s="9">
        <v>30.4</v>
      </c>
      <c r="E36" s="9">
        <v>39.299999999999997</v>
      </c>
      <c r="F36" s="230"/>
      <c r="P36" s="11"/>
      <c r="Q36" s="11"/>
      <c r="R36" s="11"/>
      <c r="S36" s="11"/>
    </row>
    <row r="37" spans="1:19">
      <c r="A37" s="10">
        <v>44470</v>
      </c>
      <c r="B37" s="9">
        <v>20.5</v>
      </c>
      <c r="C37" s="642">
        <v>13.64</v>
      </c>
      <c r="D37" s="9">
        <v>24.5</v>
      </c>
      <c r="E37" s="9">
        <v>47.2</v>
      </c>
      <c r="P37" s="11"/>
      <c r="Q37" s="11"/>
      <c r="R37" s="11"/>
      <c r="S37" s="11"/>
    </row>
    <row r="38" spans="1:19">
      <c r="A38" s="10">
        <v>44501</v>
      </c>
      <c r="B38" s="9">
        <v>17.8</v>
      </c>
      <c r="C38" s="642">
        <v>13.3</v>
      </c>
      <c r="D38" s="9">
        <v>19.2</v>
      </c>
      <c r="E38" s="9">
        <v>53.4</v>
      </c>
      <c r="P38" s="11"/>
      <c r="Q38" s="11"/>
      <c r="R38" s="11"/>
      <c r="S38" s="11"/>
    </row>
    <row r="39" spans="1:19">
      <c r="A39" s="10">
        <v>44531</v>
      </c>
      <c r="B39" s="9">
        <v>16.900000000000006</v>
      </c>
      <c r="C39" s="642">
        <v>12.7</v>
      </c>
      <c r="F39" s="230" t="s">
        <v>1105</v>
      </c>
      <c r="P39" s="11"/>
      <c r="Q39" s="11"/>
      <c r="R39" s="11"/>
      <c r="S39" s="11"/>
    </row>
    <row r="40" spans="1:19">
      <c r="C40" s="642"/>
      <c r="P40" s="11"/>
      <c r="Q40" s="11"/>
      <c r="R40" s="11"/>
      <c r="S40" s="11"/>
    </row>
    <row r="41" spans="1:19">
      <c r="P41" s="11"/>
      <c r="Q41" s="11"/>
      <c r="R41" s="11"/>
      <c r="S41" s="11"/>
    </row>
    <row r="42" spans="1:19">
      <c r="P42" s="11"/>
      <c r="Q42" s="11"/>
      <c r="R42" s="11"/>
      <c r="S42" s="11"/>
    </row>
    <row r="43" spans="1:19">
      <c r="P43" s="11"/>
      <c r="Q43" s="11"/>
      <c r="R43" s="11"/>
      <c r="S43" s="11"/>
    </row>
    <row r="44" spans="1:19">
      <c r="P44" s="11"/>
      <c r="Q44" s="11"/>
      <c r="R44" s="11"/>
      <c r="S44" s="11"/>
    </row>
    <row r="45" spans="1:19">
      <c r="P45" s="11"/>
      <c r="Q45" s="11"/>
      <c r="R45" s="11"/>
      <c r="S45" s="11"/>
    </row>
    <row r="46" spans="1:19">
      <c r="P46" s="11"/>
      <c r="Q46" s="11"/>
      <c r="R46" s="11"/>
      <c r="S46" s="11"/>
    </row>
    <row r="47" spans="1:19">
      <c r="P47" s="11"/>
      <c r="Q47" s="11"/>
      <c r="R47" s="11"/>
      <c r="S47" s="11"/>
    </row>
    <row r="48" spans="1:19">
      <c r="P48" s="11"/>
      <c r="Q48" s="11"/>
      <c r="R48" s="11"/>
      <c r="S48" s="1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W60"/>
  <sheetViews>
    <sheetView showGridLines="0" zoomScale="98" zoomScaleNormal="98" workbookViewId="0"/>
  </sheetViews>
  <sheetFormatPr defaultColWidth="9.42578125" defaultRowHeight="12.75"/>
  <cols>
    <col min="1" max="9" width="9.42578125" style="9"/>
    <col min="10" max="10" width="9.42578125" style="8"/>
    <col min="11" max="16384" width="9.42578125" style="9"/>
  </cols>
  <sheetData>
    <row r="1" spans="1:13">
      <c r="A1" s="6" t="s">
        <v>22</v>
      </c>
      <c r="B1" s="9" t="str">
        <f>IF(Content!$E$1=1,B2,B3)</f>
        <v>PPI, % yoy</v>
      </c>
      <c r="C1" s="9" t="str">
        <f>IF(Content!$E$1=1,C2,C3)</f>
        <v>Mining and quarrying</v>
      </c>
      <c r="D1" s="9" t="str">
        <f>IF(Content!$E$1=1,D2,D3)</f>
        <v>Food industry</v>
      </c>
      <c r="E1" s="9" t="str">
        <f>IF(Content!$E$1=1,E2,E3)</f>
        <v>Chemical industry</v>
      </c>
      <c r="F1" s="9" t="str">
        <f>IF(Content!$E$1=1,F2,F3)</f>
        <v>Coke and petr. production</v>
      </c>
      <c r="G1" s="9" t="str">
        <f>IF(Content!$E$1=1,G2,G3)</f>
        <v>Metallurgy</v>
      </c>
      <c r="H1" s="9" t="str">
        <f>IF(Content!$E$1=1,H2,H3)</f>
        <v>Energy supply</v>
      </c>
      <c r="I1" s="9" t="str">
        <f>IF(Content!$E$1=1,I2,I3)</f>
        <v>Other</v>
      </c>
      <c r="J1" s="9"/>
      <c r="M1" s="9" t="str">
        <f>IF(Content!$E$1=1,M2,M3)</f>
        <v xml:space="preserve">Contributions to the annual change in PPI, pp </v>
      </c>
    </row>
    <row r="2" spans="1:13" hidden="1">
      <c r="A2" s="6"/>
      <c r="B2" s="9" t="s">
        <v>1234</v>
      </c>
      <c r="C2" s="9" t="s">
        <v>1239</v>
      </c>
      <c r="D2" s="9" t="s">
        <v>679</v>
      </c>
      <c r="E2" s="9" t="s">
        <v>1240</v>
      </c>
      <c r="F2" s="9" t="s">
        <v>1241</v>
      </c>
      <c r="G2" s="9" t="s">
        <v>1242</v>
      </c>
      <c r="H2" s="9" t="s">
        <v>775</v>
      </c>
      <c r="I2" s="9" t="s">
        <v>259</v>
      </c>
      <c r="M2" s="9" t="s">
        <v>1124</v>
      </c>
    </row>
    <row r="3" spans="1:13" hidden="1">
      <c r="B3" s="9" t="s">
        <v>1235</v>
      </c>
      <c r="C3" s="9" t="s">
        <v>1236</v>
      </c>
      <c r="D3" s="9" t="s">
        <v>987</v>
      </c>
      <c r="E3" s="9" t="s">
        <v>1237</v>
      </c>
      <c r="F3" s="9" t="s">
        <v>1238</v>
      </c>
      <c r="G3" s="9" t="s">
        <v>267</v>
      </c>
      <c r="H3" s="9" t="s">
        <v>779</v>
      </c>
      <c r="I3" s="9" t="s">
        <v>433</v>
      </c>
      <c r="M3" s="9" t="s">
        <v>1427</v>
      </c>
    </row>
    <row r="4" spans="1:13">
      <c r="A4" s="10">
        <v>43466</v>
      </c>
      <c r="B4" s="9">
        <v>10.4</v>
      </c>
      <c r="C4" s="11">
        <v>1.23</v>
      </c>
      <c r="D4" s="11">
        <v>1.32</v>
      </c>
      <c r="E4" s="11">
        <v>0.15</v>
      </c>
      <c r="F4" s="11">
        <v>-0.13</v>
      </c>
      <c r="G4" s="11">
        <v>-0.09</v>
      </c>
      <c r="H4" s="11">
        <v>4.67</v>
      </c>
      <c r="I4" s="11">
        <v>3.26</v>
      </c>
      <c r="J4" s="230" t="s">
        <v>656</v>
      </c>
    </row>
    <row r="5" spans="1:13">
      <c r="A5" s="10">
        <v>43497</v>
      </c>
      <c r="B5" s="9">
        <v>10.199999999999999</v>
      </c>
      <c r="C5" s="11">
        <v>1</v>
      </c>
      <c r="D5" s="11">
        <v>1.04</v>
      </c>
      <c r="E5" s="11">
        <v>0.09</v>
      </c>
      <c r="F5" s="11">
        <v>0</v>
      </c>
      <c r="G5" s="11">
        <v>-1</v>
      </c>
      <c r="H5" s="11">
        <v>5.63</v>
      </c>
      <c r="I5" s="11">
        <v>3.44</v>
      </c>
    </row>
    <row r="6" spans="1:13">
      <c r="A6" s="10">
        <v>43525</v>
      </c>
      <c r="B6" s="9">
        <v>8.9</v>
      </c>
      <c r="C6" s="11">
        <v>2.12</v>
      </c>
      <c r="D6" s="11">
        <v>0.91</v>
      </c>
      <c r="E6" s="11">
        <v>0.09</v>
      </c>
      <c r="F6" s="11">
        <v>0.28000000000000003</v>
      </c>
      <c r="G6" s="11">
        <v>-0.91</v>
      </c>
      <c r="H6" s="11">
        <v>3.64</v>
      </c>
      <c r="I6" s="11">
        <v>2.77</v>
      </c>
    </row>
    <row r="7" spans="1:13">
      <c r="A7" s="10">
        <v>43556</v>
      </c>
      <c r="B7" s="9">
        <v>7.3</v>
      </c>
      <c r="C7" s="11">
        <v>2.2000000000000002</v>
      </c>
      <c r="D7" s="11">
        <v>0.97</v>
      </c>
      <c r="E7" s="11">
        <v>0.09</v>
      </c>
      <c r="F7" s="11">
        <v>0.28000000000000003</v>
      </c>
      <c r="G7" s="11">
        <v>-1.06</v>
      </c>
      <c r="H7" s="11">
        <v>2.42</v>
      </c>
      <c r="I7" s="11">
        <v>2.39</v>
      </c>
    </row>
    <row r="8" spans="1:13">
      <c r="A8" s="10">
        <v>43586</v>
      </c>
      <c r="B8" s="9">
        <v>8.5</v>
      </c>
      <c r="C8" s="11">
        <v>2.95</v>
      </c>
      <c r="D8" s="11">
        <v>1.03</v>
      </c>
      <c r="E8" s="11">
        <v>0.04</v>
      </c>
      <c r="F8" s="11">
        <v>0.01</v>
      </c>
      <c r="G8" s="11">
        <v>-0.73</v>
      </c>
      <c r="H8" s="11">
        <v>2.91</v>
      </c>
      <c r="I8" s="11">
        <v>2.29</v>
      </c>
    </row>
    <row r="9" spans="1:13">
      <c r="A9" s="10">
        <v>43617</v>
      </c>
      <c r="B9" s="9">
        <v>4.5</v>
      </c>
      <c r="C9" s="11">
        <v>2.78</v>
      </c>
      <c r="D9" s="11">
        <v>1.27</v>
      </c>
      <c r="E9" s="11">
        <v>0</v>
      </c>
      <c r="F9" s="11">
        <v>0.1</v>
      </c>
      <c r="G9" s="11">
        <v>-1.03</v>
      </c>
      <c r="H9" s="11">
        <v>0.15</v>
      </c>
      <c r="I9" s="11">
        <v>1.22</v>
      </c>
    </row>
    <row r="10" spans="1:13">
      <c r="A10" s="10">
        <v>43647</v>
      </c>
      <c r="B10" s="9">
        <v>6.7</v>
      </c>
      <c r="C10" s="11">
        <v>2.02</v>
      </c>
      <c r="D10" s="11">
        <v>1.23</v>
      </c>
      <c r="E10" s="11">
        <v>0</v>
      </c>
      <c r="F10" s="11">
        <v>0.09</v>
      </c>
      <c r="G10" s="11">
        <v>-1.36</v>
      </c>
      <c r="H10" s="11">
        <v>2.06</v>
      </c>
      <c r="I10" s="11">
        <v>2.67</v>
      </c>
      <c r="J10" s="230" t="s">
        <v>657</v>
      </c>
    </row>
    <row r="11" spans="1:13">
      <c r="A11" s="10">
        <v>43678</v>
      </c>
      <c r="B11" s="9">
        <v>4.5</v>
      </c>
      <c r="C11" s="11">
        <v>1.65</v>
      </c>
      <c r="D11" s="11">
        <v>0.94</v>
      </c>
      <c r="E11" s="11">
        <v>-0.05</v>
      </c>
      <c r="F11" s="11">
        <v>-0.22</v>
      </c>
      <c r="G11" s="11">
        <v>-1.69</v>
      </c>
      <c r="H11" s="11">
        <v>1.62</v>
      </c>
      <c r="I11" s="11">
        <v>2.2599999999999998</v>
      </c>
    </row>
    <row r="12" spans="1:13">
      <c r="A12" s="10">
        <v>43709</v>
      </c>
      <c r="B12" s="9">
        <v>1.7</v>
      </c>
      <c r="C12" s="11">
        <v>-0.47</v>
      </c>
      <c r="D12" s="11">
        <v>0.63</v>
      </c>
      <c r="E12" s="11">
        <v>-0.1</v>
      </c>
      <c r="F12" s="11">
        <v>-0.24</v>
      </c>
      <c r="G12" s="11">
        <v>-2.2599999999999998</v>
      </c>
      <c r="H12" s="11">
        <v>1.74</v>
      </c>
      <c r="I12" s="11">
        <v>2.39</v>
      </c>
    </row>
    <row r="13" spans="1:13">
      <c r="A13" s="10">
        <v>43739</v>
      </c>
      <c r="B13" s="9">
        <v>0.2</v>
      </c>
      <c r="C13" s="11">
        <v>-1.92</v>
      </c>
      <c r="D13" s="11">
        <v>0.24</v>
      </c>
      <c r="E13" s="11">
        <v>-0.15</v>
      </c>
      <c r="F13" s="11">
        <v>-0.6</v>
      </c>
      <c r="G13" s="11">
        <v>-2.95</v>
      </c>
      <c r="H13" s="11">
        <v>2.86</v>
      </c>
      <c r="I13" s="11">
        <v>2.71</v>
      </c>
    </row>
    <row r="14" spans="1:13">
      <c r="A14" s="10">
        <v>43770</v>
      </c>
      <c r="B14" s="9">
        <v>-4.5</v>
      </c>
      <c r="C14" s="11">
        <v>-2.61</v>
      </c>
      <c r="D14" s="11">
        <v>0.14000000000000001</v>
      </c>
      <c r="E14" s="11">
        <v>-0.17</v>
      </c>
      <c r="F14" s="11">
        <v>-0.68</v>
      </c>
      <c r="G14" s="11">
        <v>-3.47</v>
      </c>
      <c r="H14" s="11">
        <v>0.56000000000000005</v>
      </c>
      <c r="I14" s="11">
        <v>1.72</v>
      </c>
    </row>
    <row r="15" spans="1:13">
      <c r="A15" s="10">
        <v>43800</v>
      </c>
      <c r="B15" s="9">
        <v>-7.4</v>
      </c>
      <c r="C15" s="11">
        <v>-3.47</v>
      </c>
      <c r="D15" s="11">
        <v>0.36</v>
      </c>
      <c r="E15" s="11">
        <v>-0.24</v>
      </c>
      <c r="F15" s="11">
        <v>-0.55000000000000004</v>
      </c>
      <c r="G15" s="11">
        <v>-3.48</v>
      </c>
      <c r="H15" s="11">
        <v>-1.04</v>
      </c>
      <c r="I15" s="11">
        <v>1.01</v>
      </c>
    </row>
    <row r="16" spans="1:13">
      <c r="A16" s="10">
        <v>43831</v>
      </c>
      <c r="B16" s="9">
        <v>-5.9</v>
      </c>
      <c r="C16" s="11">
        <v>-2.5299999999999998</v>
      </c>
      <c r="D16" s="11">
        <v>0.18</v>
      </c>
      <c r="E16" s="11">
        <v>-0.17</v>
      </c>
      <c r="F16" s="11">
        <v>-0.46</v>
      </c>
      <c r="G16" s="11">
        <v>-3.27</v>
      </c>
      <c r="H16" s="11">
        <v>-0.59</v>
      </c>
      <c r="I16" s="11">
        <v>0.95</v>
      </c>
      <c r="J16" s="230" t="s">
        <v>658</v>
      </c>
    </row>
    <row r="17" spans="1:23">
      <c r="A17" s="10">
        <v>43862</v>
      </c>
      <c r="B17" s="9">
        <v>-6.8</v>
      </c>
      <c r="C17" s="11">
        <v>-2.85</v>
      </c>
      <c r="D17" s="11">
        <v>0.51</v>
      </c>
      <c r="E17" s="11">
        <v>-0.12</v>
      </c>
      <c r="F17" s="11">
        <v>-0.62</v>
      </c>
      <c r="G17" s="11">
        <v>-2.27</v>
      </c>
      <c r="H17" s="11">
        <v>-1.71</v>
      </c>
      <c r="I17" s="11">
        <v>0.26</v>
      </c>
    </row>
    <row r="18" spans="1:23">
      <c r="A18" s="10">
        <v>43891</v>
      </c>
      <c r="B18" s="9">
        <v>-4.2</v>
      </c>
      <c r="C18" s="11">
        <v>-3.64</v>
      </c>
      <c r="D18" s="11">
        <v>0.86</v>
      </c>
      <c r="E18" s="11">
        <v>-0.13</v>
      </c>
      <c r="F18" s="11">
        <v>-0.74</v>
      </c>
      <c r="G18" s="11">
        <v>-2.0699999999999998</v>
      </c>
      <c r="H18" s="11">
        <v>0.26</v>
      </c>
      <c r="I18" s="11">
        <v>1.26</v>
      </c>
    </row>
    <row r="19" spans="1:23">
      <c r="A19" s="10">
        <v>43922</v>
      </c>
      <c r="B19" s="9">
        <v>-2.6</v>
      </c>
      <c r="C19" s="11">
        <v>-4.1399999999999997</v>
      </c>
      <c r="D19" s="11">
        <v>1.19</v>
      </c>
      <c r="E19" s="11">
        <v>-0.11</v>
      </c>
      <c r="F19" s="11">
        <v>-1.07</v>
      </c>
      <c r="G19" s="11">
        <v>-1.39</v>
      </c>
      <c r="H19" s="11">
        <v>1.39</v>
      </c>
      <c r="I19" s="11">
        <v>1.53</v>
      </c>
    </row>
    <row r="20" spans="1:23">
      <c r="A20" s="10">
        <v>43952</v>
      </c>
      <c r="B20" s="9">
        <v>-5.0999999999999996</v>
      </c>
      <c r="C20" s="11">
        <v>-5.0199999999999996</v>
      </c>
      <c r="D20" s="11">
        <v>1.28</v>
      </c>
      <c r="E20" s="11">
        <v>-0.3</v>
      </c>
      <c r="F20" s="11">
        <v>-1.05</v>
      </c>
      <c r="G20" s="11">
        <v>-2.19</v>
      </c>
      <c r="H20" s="11">
        <v>0.82</v>
      </c>
      <c r="I20" s="11">
        <v>1.36</v>
      </c>
    </row>
    <row r="21" spans="1:23">
      <c r="A21" s="10">
        <v>43983</v>
      </c>
      <c r="B21" s="9">
        <v>-4.5999999999999996</v>
      </c>
      <c r="C21" s="11">
        <v>-5.64</v>
      </c>
      <c r="D21" s="11">
        <v>1.27</v>
      </c>
      <c r="E21" s="11">
        <v>-0.05</v>
      </c>
      <c r="F21" s="11">
        <v>-0.72</v>
      </c>
      <c r="G21" s="11">
        <v>-2.2999999999999998</v>
      </c>
      <c r="H21" s="11">
        <v>1.24</v>
      </c>
      <c r="I21" s="11">
        <v>1.61</v>
      </c>
      <c r="M21" s="9" t="str">
        <f>IF(Content!$E$1=1,M22,M23)</f>
        <v xml:space="preserve">Source: SSSU, NBU staff estimates. </v>
      </c>
    </row>
    <row r="22" spans="1:23">
      <c r="A22" s="10">
        <v>44013</v>
      </c>
      <c r="B22" s="9">
        <v>-7.5</v>
      </c>
      <c r="C22" s="11">
        <v>-5.31</v>
      </c>
      <c r="D22" s="11">
        <v>1.52</v>
      </c>
      <c r="E22" s="11">
        <v>0.1</v>
      </c>
      <c r="F22" s="11">
        <v>-0.49</v>
      </c>
      <c r="G22" s="11">
        <v>-1.68</v>
      </c>
      <c r="H22" s="11">
        <v>-1.81</v>
      </c>
      <c r="I22" s="11">
        <v>0.16</v>
      </c>
      <c r="J22" s="230" t="s">
        <v>660</v>
      </c>
      <c r="M22" s="8" t="s">
        <v>473</v>
      </c>
    </row>
    <row r="23" spans="1:23">
      <c r="A23" s="10">
        <v>44044</v>
      </c>
      <c r="B23" s="9">
        <v>-4.7</v>
      </c>
      <c r="C23" s="11">
        <v>-4.0599999999999996</v>
      </c>
      <c r="D23" s="11">
        <v>1.93</v>
      </c>
      <c r="E23" s="11">
        <v>0.14000000000000001</v>
      </c>
      <c r="F23" s="11">
        <v>-0.5</v>
      </c>
      <c r="G23" s="11">
        <v>-0.74</v>
      </c>
      <c r="H23" s="11">
        <v>-1.74</v>
      </c>
      <c r="I23" s="11">
        <v>0.27</v>
      </c>
      <c r="M23" s="8" t="s">
        <v>686</v>
      </c>
    </row>
    <row r="24" spans="1:23">
      <c r="A24" s="10">
        <v>44075</v>
      </c>
      <c r="B24" s="9">
        <v>-1.7</v>
      </c>
      <c r="C24" s="11">
        <v>-1.32</v>
      </c>
      <c r="D24" s="11">
        <v>2.38</v>
      </c>
      <c r="E24" s="11">
        <v>0.27</v>
      </c>
      <c r="F24" s="11">
        <v>-0.46</v>
      </c>
      <c r="G24" s="11">
        <v>0.1</v>
      </c>
      <c r="H24" s="11">
        <v>-2.2799999999999998</v>
      </c>
      <c r="I24" s="11">
        <v>-0.39</v>
      </c>
    </row>
    <row r="25" spans="1:23">
      <c r="A25" s="10">
        <v>44105</v>
      </c>
      <c r="B25" s="9">
        <v>3.2</v>
      </c>
      <c r="C25" s="11">
        <v>2.2400000000000002</v>
      </c>
      <c r="D25" s="11">
        <v>3.24</v>
      </c>
      <c r="E25" s="11">
        <v>0.39</v>
      </c>
      <c r="F25" s="11">
        <v>-0.13</v>
      </c>
      <c r="G25" s="11">
        <v>1.55</v>
      </c>
      <c r="H25" s="11">
        <v>-2.46</v>
      </c>
      <c r="I25" s="11">
        <v>-1.62</v>
      </c>
    </row>
    <row r="26" spans="1:23">
      <c r="A26" s="10">
        <v>44136</v>
      </c>
      <c r="B26" s="9">
        <v>8.6</v>
      </c>
      <c r="C26" s="11">
        <v>3.23</v>
      </c>
      <c r="D26" s="11">
        <v>4.17</v>
      </c>
      <c r="E26" s="11">
        <v>0.49</v>
      </c>
      <c r="F26" s="11">
        <v>0.08</v>
      </c>
      <c r="G26" s="11">
        <v>2.79</v>
      </c>
      <c r="H26" s="11">
        <v>-1.1499999999999999</v>
      </c>
      <c r="I26" s="11">
        <v>-1.01</v>
      </c>
    </row>
    <row r="27" spans="1:23">
      <c r="A27" s="10">
        <v>44166</v>
      </c>
      <c r="B27" s="9">
        <v>14.5</v>
      </c>
      <c r="C27" s="11">
        <v>4.6900000000000004</v>
      </c>
      <c r="D27" s="11">
        <v>4.6900000000000004</v>
      </c>
      <c r="E27" s="11">
        <v>0.61</v>
      </c>
      <c r="F27" s="11">
        <v>0.05</v>
      </c>
      <c r="G27" s="11">
        <v>4.01</v>
      </c>
      <c r="H27" s="11">
        <v>0.72</v>
      </c>
      <c r="I27" s="11">
        <v>-0.26</v>
      </c>
      <c r="J27" s="230"/>
    </row>
    <row r="28" spans="1:23">
      <c r="A28" s="10">
        <v>44197</v>
      </c>
      <c r="B28" s="9">
        <v>17.600000000000001</v>
      </c>
      <c r="C28" s="11">
        <v>6.05</v>
      </c>
      <c r="D28" s="11">
        <v>5.62</v>
      </c>
      <c r="E28" s="11">
        <v>0.85</v>
      </c>
      <c r="F28" s="11">
        <v>0.11</v>
      </c>
      <c r="G28" s="11">
        <v>5.47</v>
      </c>
      <c r="H28" s="11">
        <v>0.43</v>
      </c>
      <c r="I28" s="11">
        <v>-0.93</v>
      </c>
      <c r="J28" s="8" t="s">
        <v>662</v>
      </c>
      <c r="T28" s="11"/>
      <c r="U28" s="11"/>
      <c r="V28" s="11"/>
      <c r="W28" s="11"/>
    </row>
    <row r="29" spans="1:23">
      <c r="A29" s="10">
        <v>44228</v>
      </c>
      <c r="B29" s="9">
        <v>26.6</v>
      </c>
      <c r="C29" s="11">
        <v>11.06</v>
      </c>
      <c r="D29" s="11">
        <v>5.91</v>
      </c>
      <c r="E29" s="11">
        <v>0.97</v>
      </c>
      <c r="F29" s="11">
        <v>0.89</v>
      </c>
      <c r="G29" s="11">
        <v>6.91</v>
      </c>
      <c r="H29" s="11">
        <v>2.58</v>
      </c>
      <c r="I29" s="11">
        <v>-1.73</v>
      </c>
      <c r="T29" s="11"/>
      <c r="U29" s="11"/>
      <c r="V29" s="11"/>
      <c r="W29" s="11"/>
    </row>
    <row r="30" spans="1:23">
      <c r="A30" s="10">
        <v>44256</v>
      </c>
      <c r="B30" s="9">
        <v>26.3</v>
      </c>
      <c r="C30" s="11">
        <v>12.85</v>
      </c>
      <c r="D30" s="11">
        <v>6.6</v>
      </c>
      <c r="E30" s="11">
        <v>1.34</v>
      </c>
      <c r="F30" s="11">
        <v>1.45</v>
      </c>
      <c r="G30" s="11">
        <v>7.47</v>
      </c>
      <c r="H30" s="11">
        <v>0.3</v>
      </c>
      <c r="I30" s="11">
        <v>-3.72</v>
      </c>
      <c r="T30" s="11"/>
      <c r="U30" s="11"/>
      <c r="V30" s="11"/>
      <c r="W30" s="11"/>
    </row>
    <row r="31" spans="1:23">
      <c r="A31" s="10">
        <v>44287</v>
      </c>
      <c r="B31" s="9">
        <v>27.8</v>
      </c>
      <c r="C31" s="11">
        <v>15.44</v>
      </c>
      <c r="D31" s="11">
        <v>6.23</v>
      </c>
      <c r="E31" s="11">
        <v>1.5</v>
      </c>
      <c r="F31" s="11">
        <v>2.16</v>
      </c>
      <c r="G31" s="11">
        <v>7.3</v>
      </c>
      <c r="H31" s="11">
        <v>-0.21</v>
      </c>
      <c r="I31" s="11">
        <v>-4.62</v>
      </c>
      <c r="J31" s="31"/>
      <c r="T31" s="11"/>
      <c r="U31" s="11"/>
      <c r="V31" s="11"/>
      <c r="W31" s="11"/>
    </row>
    <row r="32" spans="1:23">
      <c r="A32" s="10">
        <v>44317</v>
      </c>
      <c r="B32" s="9">
        <v>33.1</v>
      </c>
      <c r="C32" s="11">
        <v>17.54</v>
      </c>
      <c r="D32" s="11">
        <v>6.64</v>
      </c>
      <c r="E32" s="11">
        <v>2.0299999999999998</v>
      </c>
      <c r="F32" s="11">
        <v>2.4900000000000002</v>
      </c>
      <c r="G32" s="11">
        <v>10.119999999999999</v>
      </c>
      <c r="H32" s="11">
        <v>0.11</v>
      </c>
      <c r="I32" s="11">
        <v>-5.83</v>
      </c>
      <c r="J32" s="31"/>
      <c r="T32" s="11"/>
      <c r="U32" s="11"/>
      <c r="V32" s="11"/>
      <c r="W32" s="11"/>
    </row>
    <row r="33" spans="1:23">
      <c r="A33" s="10">
        <v>44348</v>
      </c>
      <c r="B33" s="9">
        <v>39.1</v>
      </c>
      <c r="C33" s="11">
        <v>22.86</v>
      </c>
      <c r="D33" s="11">
        <v>6.61</v>
      </c>
      <c r="E33" s="11">
        <v>1.53</v>
      </c>
      <c r="F33" s="11">
        <v>2.02</v>
      </c>
      <c r="G33" s="11">
        <v>12.52</v>
      </c>
      <c r="H33" s="11">
        <v>1.29</v>
      </c>
      <c r="I33" s="11">
        <v>-7.74</v>
      </c>
      <c r="J33" s="31"/>
      <c r="T33" s="11"/>
      <c r="U33" s="11"/>
      <c r="V33" s="11"/>
      <c r="W33" s="11"/>
    </row>
    <row r="34" spans="1:23">
      <c r="A34" s="10">
        <v>44378</v>
      </c>
      <c r="B34" s="9">
        <v>42.2</v>
      </c>
      <c r="C34" s="11">
        <v>23.78</v>
      </c>
      <c r="D34" s="11">
        <v>6.52</v>
      </c>
      <c r="E34" s="11">
        <v>1.36</v>
      </c>
      <c r="F34" s="11">
        <v>2.58</v>
      </c>
      <c r="G34" s="11">
        <v>13.43</v>
      </c>
      <c r="H34" s="11">
        <v>2.0299999999999998</v>
      </c>
      <c r="I34" s="11">
        <v>-7.49</v>
      </c>
      <c r="J34" s="31" t="s">
        <v>841</v>
      </c>
      <c r="T34" s="11"/>
      <c r="U34" s="11"/>
      <c r="V34" s="11"/>
      <c r="W34" s="11"/>
    </row>
    <row r="35" spans="1:23">
      <c r="A35" s="10">
        <v>44409</v>
      </c>
      <c r="B35" s="9">
        <v>46.5</v>
      </c>
      <c r="C35" s="11">
        <v>19.29</v>
      </c>
      <c r="D35" s="11">
        <v>5.97</v>
      </c>
      <c r="E35" s="11">
        <v>1.42</v>
      </c>
      <c r="F35" s="11">
        <v>2.69</v>
      </c>
      <c r="G35" s="11">
        <v>11.1</v>
      </c>
      <c r="H35" s="11">
        <v>7.75</v>
      </c>
      <c r="I35" s="11">
        <v>-1.72</v>
      </c>
      <c r="J35" s="31"/>
      <c r="T35" s="11"/>
      <c r="U35" s="11"/>
      <c r="V35" s="11"/>
      <c r="W35" s="11"/>
    </row>
    <row r="36" spans="1:23">
      <c r="A36" s="10">
        <v>44440</v>
      </c>
      <c r="B36" s="9">
        <v>45.1</v>
      </c>
      <c r="C36" s="11">
        <v>12.47</v>
      </c>
      <c r="D36" s="11">
        <v>5.22</v>
      </c>
      <c r="E36" s="11">
        <v>1.42</v>
      </c>
      <c r="F36" s="11">
        <v>2.37</v>
      </c>
      <c r="G36" s="11">
        <v>9.65</v>
      </c>
      <c r="H36" s="11">
        <v>11.77</v>
      </c>
      <c r="I36" s="11">
        <v>2.2000000000000002</v>
      </c>
      <c r="J36" s="31"/>
      <c r="T36" s="11"/>
      <c r="U36" s="11"/>
      <c r="V36" s="11"/>
      <c r="W36" s="11"/>
    </row>
    <row r="37" spans="1:23">
      <c r="A37" s="10">
        <v>44470</v>
      </c>
      <c r="B37" s="9">
        <v>57.2</v>
      </c>
      <c r="C37" s="11">
        <v>7.71</v>
      </c>
      <c r="D37" s="11">
        <v>4.66</v>
      </c>
      <c r="E37" s="11">
        <v>1.68</v>
      </c>
      <c r="F37" s="11">
        <v>2.7</v>
      </c>
      <c r="G37" s="11">
        <v>7.51</v>
      </c>
      <c r="H37" s="11">
        <v>28.67</v>
      </c>
      <c r="I37" s="11">
        <v>4.2699999999999996</v>
      </c>
      <c r="T37" s="11"/>
      <c r="U37" s="11"/>
      <c r="V37" s="11"/>
      <c r="W37" s="11"/>
    </row>
    <row r="38" spans="1:23">
      <c r="A38" s="10">
        <v>44501</v>
      </c>
      <c r="B38" s="9">
        <v>60.7</v>
      </c>
      <c r="C38" s="11">
        <v>8.0399999999999991</v>
      </c>
      <c r="D38" s="11">
        <v>4.07</v>
      </c>
      <c r="E38" s="11">
        <v>1.92</v>
      </c>
      <c r="F38" s="11">
        <v>2.74</v>
      </c>
      <c r="G38" s="11">
        <v>6.89</v>
      </c>
      <c r="H38" s="11">
        <v>33.94</v>
      </c>
      <c r="I38" s="11">
        <v>3.1</v>
      </c>
      <c r="T38" s="11"/>
      <c r="U38" s="11"/>
      <c r="V38" s="11"/>
      <c r="W38" s="11"/>
    </row>
    <row r="39" spans="1:23">
      <c r="A39" s="10">
        <v>44531</v>
      </c>
      <c r="B39" s="9">
        <v>62.2</v>
      </c>
      <c r="C39" s="11">
        <v>8.08</v>
      </c>
      <c r="D39" s="11">
        <v>3.89</v>
      </c>
      <c r="E39" s="11">
        <v>1.98</v>
      </c>
      <c r="F39" s="11">
        <v>2.82</v>
      </c>
      <c r="G39" s="11">
        <v>6.29</v>
      </c>
      <c r="H39" s="11">
        <v>36.340000000000003</v>
      </c>
      <c r="I39" s="11">
        <v>2.81</v>
      </c>
      <c r="J39" s="8" t="s">
        <v>1105</v>
      </c>
      <c r="T39" s="11"/>
      <c r="U39" s="11"/>
      <c r="V39" s="11"/>
      <c r="W39" s="11"/>
    </row>
    <row r="40" spans="1:23">
      <c r="A40" s="10"/>
      <c r="J40" s="230"/>
      <c r="T40" s="11"/>
      <c r="U40" s="11"/>
      <c r="V40" s="11"/>
      <c r="W40" s="11"/>
    </row>
    <row r="41" spans="1:23">
      <c r="A41" s="10"/>
      <c r="T41" s="11"/>
      <c r="U41" s="11"/>
      <c r="V41" s="11"/>
      <c r="W41" s="11"/>
    </row>
    <row r="42" spans="1:23">
      <c r="A42" s="10"/>
      <c r="J42" s="230"/>
      <c r="T42" s="11"/>
      <c r="U42" s="11"/>
      <c r="V42" s="11"/>
      <c r="W42" s="11"/>
    </row>
    <row r="43" spans="1:23">
      <c r="A43" s="10"/>
      <c r="T43" s="11"/>
      <c r="U43" s="11"/>
      <c r="V43" s="11"/>
      <c r="W43" s="11"/>
    </row>
    <row r="44" spans="1:23">
      <c r="A44" s="10"/>
      <c r="T44" s="11"/>
      <c r="U44" s="11"/>
      <c r="V44" s="11"/>
      <c r="W44" s="11"/>
    </row>
    <row r="45" spans="1:23">
      <c r="A45" s="10"/>
      <c r="J45" s="230"/>
      <c r="T45" s="11"/>
      <c r="U45" s="11"/>
      <c r="V45" s="11"/>
      <c r="W45" s="11"/>
    </row>
    <row r="46" spans="1:23">
      <c r="A46" s="10"/>
      <c r="J46" s="230"/>
      <c r="T46" s="11"/>
      <c r="U46" s="11"/>
      <c r="V46" s="11"/>
      <c r="W46" s="11"/>
    </row>
    <row r="47" spans="1:23">
      <c r="A47" s="10"/>
      <c r="T47" s="11"/>
      <c r="U47" s="11"/>
      <c r="V47" s="11"/>
      <c r="W47" s="11"/>
    </row>
    <row r="48" spans="1:23">
      <c r="A48" s="10"/>
      <c r="J48" s="230"/>
      <c r="T48" s="11"/>
      <c r="U48" s="11"/>
      <c r="V48" s="11"/>
      <c r="W48" s="11"/>
    </row>
    <row r="49" spans="1:10">
      <c r="A49" s="10"/>
    </row>
    <row r="50" spans="1:10">
      <c r="A50" s="10"/>
    </row>
    <row r="51" spans="1:10">
      <c r="A51" s="10"/>
      <c r="J51" s="230"/>
    </row>
    <row r="52" spans="1:10">
      <c r="A52" s="10"/>
      <c r="J52" s="230"/>
    </row>
    <row r="53" spans="1:10">
      <c r="A53" s="10"/>
    </row>
    <row r="54" spans="1:10">
      <c r="A54" s="10"/>
      <c r="J54" s="230"/>
    </row>
    <row r="55" spans="1:10">
      <c r="A55" s="10"/>
      <c r="J55" s="230"/>
    </row>
    <row r="56" spans="1:10">
      <c r="A56" s="10"/>
      <c r="J56" s="230"/>
    </row>
    <row r="57" spans="1:10">
      <c r="A57" s="10"/>
      <c r="J57" s="230"/>
    </row>
    <row r="58" spans="1:10">
      <c r="A58" s="10"/>
    </row>
    <row r="59" spans="1:10">
      <c r="A59" s="10"/>
    </row>
    <row r="60" spans="1:10">
      <c r="A60" s="10"/>
      <c r="J60" s="230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H28"/>
  <sheetViews>
    <sheetView showGridLines="0" zoomScale="85" zoomScaleNormal="85" workbookViewId="0">
      <selection activeCell="E23" sqref="E23"/>
    </sheetView>
  </sheetViews>
  <sheetFormatPr defaultColWidth="9.42578125" defaultRowHeight="12.75"/>
  <cols>
    <col min="1" max="16384" width="9.42578125" style="44"/>
  </cols>
  <sheetData>
    <row r="1" spans="1:8">
      <c r="A1" s="6" t="s">
        <v>22</v>
      </c>
      <c r="B1" s="9" t="str">
        <f>IF(Content!$E$1=1,B2,B3)</f>
        <v>GDP Deflator*</v>
      </c>
      <c r="C1" s="9" t="str">
        <f>IF(Content!$E$1=1,C2,C3)</f>
        <v>Industry</v>
      </c>
      <c r="D1" s="9" t="str">
        <f>IF(Content!$E$1=1,D2,D3)</f>
        <v>Industry - sold outside Ukraine</v>
      </c>
      <c r="E1" s="9" t="str">
        <f>IF(Content!$E$1=1,E2,E3)</f>
        <v>Construction and assembly operations**</v>
      </c>
      <c r="F1" s="9" t="str">
        <f>IF(Content!$E$1=1,F2,F3)</f>
        <v xml:space="preserve">Production of agriculture enterprises </v>
      </c>
      <c r="H1" s="9" t="str">
        <f>IF(Content!$E$1=1,H2,H3)</f>
        <v>Other inflation measures, quarterly averages, % yoy</v>
      </c>
    </row>
    <row r="2" spans="1:8" hidden="1">
      <c r="B2" s="44" t="s">
        <v>742</v>
      </c>
      <c r="C2" s="44" t="s">
        <v>743</v>
      </c>
      <c r="D2" s="44" t="s">
        <v>744</v>
      </c>
      <c r="E2" s="258" t="s">
        <v>745</v>
      </c>
      <c r="F2" s="259" t="s">
        <v>1247</v>
      </c>
      <c r="H2" s="44" t="s">
        <v>746</v>
      </c>
    </row>
    <row r="3" spans="1:8" hidden="1">
      <c r="B3" s="44" t="s">
        <v>747</v>
      </c>
      <c r="C3" s="44" t="s">
        <v>748</v>
      </c>
      <c r="D3" s="44" t="s">
        <v>749</v>
      </c>
      <c r="E3" s="258" t="s">
        <v>750</v>
      </c>
      <c r="F3" s="259" t="s">
        <v>751</v>
      </c>
      <c r="H3" s="44" t="s">
        <v>752</v>
      </c>
    </row>
    <row r="4" spans="1:8">
      <c r="A4" s="44" t="s">
        <v>5</v>
      </c>
      <c r="B4" s="44">
        <v>26.8</v>
      </c>
      <c r="C4" s="44">
        <v>38</v>
      </c>
      <c r="E4" s="44">
        <v>12.799999999999997</v>
      </c>
      <c r="F4" s="44">
        <v>11</v>
      </c>
      <c r="G4" s="260" t="s">
        <v>5</v>
      </c>
    </row>
    <row r="5" spans="1:8">
      <c r="A5" s="44" t="s">
        <v>6</v>
      </c>
      <c r="B5" s="44">
        <v>21</v>
      </c>
      <c r="C5" s="44">
        <v>29.599999999999994</v>
      </c>
      <c r="E5" s="44">
        <v>12</v>
      </c>
      <c r="F5" s="44">
        <v>9.6</v>
      </c>
      <c r="G5" s="260"/>
    </row>
    <row r="6" spans="1:8">
      <c r="A6" s="44" t="s">
        <v>7</v>
      </c>
      <c r="B6" s="44">
        <v>21.3</v>
      </c>
      <c r="C6" s="44">
        <v>23.099999999999994</v>
      </c>
      <c r="E6" s="44">
        <v>13.299999999999997</v>
      </c>
      <c r="F6" s="44">
        <v>10.8</v>
      </c>
      <c r="G6" s="260" t="s">
        <v>7</v>
      </c>
    </row>
    <row r="7" spans="1:8">
      <c r="A7" s="44" t="s">
        <v>8</v>
      </c>
      <c r="B7" s="44">
        <v>20.7</v>
      </c>
      <c r="C7" s="44">
        <v>17.900000000000006</v>
      </c>
      <c r="E7" s="44">
        <v>15.299999999999997</v>
      </c>
      <c r="F7" s="44">
        <v>12.6</v>
      </c>
      <c r="G7" s="260"/>
    </row>
    <row r="8" spans="1:8">
      <c r="A8" s="44" t="s">
        <v>9</v>
      </c>
      <c r="B8" s="44">
        <v>15.1</v>
      </c>
      <c r="C8" s="44">
        <v>19.100000000000001</v>
      </c>
      <c r="D8" s="44">
        <v>11.7</v>
      </c>
      <c r="E8" s="44">
        <v>22.799999999999997</v>
      </c>
      <c r="F8" s="44">
        <v>11.4</v>
      </c>
      <c r="G8" s="260" t="s">
        <v>9</v>
      </c>
    </row>
    <row r="9" spans="1:8">
      <c r="A9" s="44" t="s">
        <v>10</v>
      </c>
      <c r="B9" s="44">
        <v>17.2</v>
      </c>
      <c r="C9" s="44">
        <v>16.3</v>
      </c>
      <c r="D9" s="44">
        <v>9.1</v>
      </c>
      <c r="E9" s="44">
        <v>25</v>
      </c>
      <c r="F9" s="44">
        <v>12.599999999999994</v>
      </c>
      <c r="G9" s="260"/>
    </row>
    <row r="10" spans="1:8">
      <c r="A10" s="44" t="s">
        <v>11</v>
      </c>
      <c r="B10" s="44">
        <v>16.2</v>
      </c>
      <c r="C10" s="44">
        <v>18.8</v>
      </c>
      <c r="D10" s="44">
        <v>12.8</v>
      </c>
      <c r="E10" s="44">
        <v>23.5</v>
      </c>
      <c r="F10" s="44">
        <v>10.400000000000006</v>
      </c>
      <c r="G10" s="260" t="s">
        <v>11</v>
      </c>
    </row>
    <row r="11" spans="1:8">
      <c r="A11" s="44" t="s">
        <v>39</v>
      </c>
      <c r="B11" s="44">
        <v>13.5</v>
      </c>
      <c r="C11" s="44">
        <v>15.7</v>
      </c>
      <c r="D11" s="44">
        <v>7.5</v>
      </c>
      <c r="E11" s="44">
        <v>21</v>
      </c>
      <c r="F11" s="44">
        <v>6.2000000000000028</v>
      </c>
      <c r="G11" s="260"/>
    </row>
    <row r="12" spans="1:8">
      <c r="A12" s="44" t="s">
        <v>49</v>
      </c>
      <c r="B12" s="44">
        <v>12.7</v>
      </c>
      <c r="C12" s="44">
        <v>9.8000000000000007</v>
      </c>
      <c r="D12" s="44">
        <v>-0.3</v>
      </c>
      <c r="E12" s="44">
        <v>12.1</v>
      </c>
      <c r="F12" s="44">
        <v>1.3</v>
      </c>
      <c r="G12" s="260" t="s">
        <v>49</v>
      </c>
    </row>
    <row r="13" spans="1:8">
      <c r="A13" s="44" t="s">
        <v>50</v>
      </c>
      <c r="B13" s="44">
        <v>9.8000000000000007</v>
      </c>
      <c r="C13" s="44">
        <v>6.8</v>
      </c>
      <c r="D13" s="44">
        <v>2.9</v>
      </c>
      <c r="E13" s="44">
        <v>6.9</v>
      </c>
      <c r="F13" s="44">
        <v>-5.5</v>
      </c>
      <c r="G13" s="260"/>
    </row>
    <row r="14" spans="1:8">
      <c r="A14" s="44" t="s">
        <v>51</v>
      </c>
      <c r="B14" s="44">
        <v>7.7</v>
      </c>
      <c r="C14" s="44">
        <v>4.3</v>
      </c>
      <c r="D14" s="44">
        <v>-0.9</v>
      </c>
      <c r="E14" s="44">
        <v>4.5999999999999996</v>
      </c>
      <c r="F14" s="44">
        <v>-8.8000000000000007</v>
      </c>
      <c r="G14" s="260" t="s">
        <v>51</v>
      </c>
    </row>
    <row r="15" spans="1:8">
      <c r="A15" s="44" t="s">
        <v>42</v>
      </c>
      <c r="B15" s="44">
        <v>4.5999999999999996</v>
      </c>
      <c r="C15" s="44">
        <v>-4</v>
      </c>
      <c r="D15" s="44">
        <v>-13.4</v>
      </c>
      <c r="E15" s="44">
        <v>1.1000000000000001</v>
      </c>
      <c r="F15" s="261">
        <v>-12.1</v>
      </c>
      <c r="G15" s="260"/>
    </row>
    <row r="16" spans="1:8">
      <c r="A16" s="258" t="s">
        <v>52</v>
      </c>
      <c r="B16" s="44">
        <v>5.3</v>
      </c>
      <c r="C16" s="44">
        <v>-5.6</v>
      </c>
      <c r="D16" s="44">
        <v>-7.3</v>
      </c>
      <c r="E16" s="44">
        <v>1.3</v>
      </c>
      <c r="F16" s="261">
        <v>-7.3</v>
      </c>
      <c r="G16" s="260" t="s">
        <v>52</v>
      </c>
    </row>
    <row r="17" spans="1:8">
      <c r="A17" s="44" t="s">
        <v>53</v>
      </c>
      <c r="B17" s="44">
        <v>5.6</v>
      </c>
      <c r="C17" s="44">
        <v>-4.0999999999999996</v>
      </c>
      <c r="D17" s="44">
        <v>-3.7</v>
      </c>
      <c r="E17" s="44">
        <v>1.3</v>
      </c>
      <c r="F17" s="44">
        <v>9.1</v>
      </c>
      <c r="G17" s="260"/>
      <c r="H17" s="9" t="str">
        <f>IF(Content!$E$1=1,H21,H25)</f>
        <v>* Data for Q4 2021 represent the NBU staff estimates.</v>
      </c>
    </row>
    <row r="18" spans="1:8">
      <c r="A18" s="44" t="s">
        <v>45</v>
      </c>
      <c r="B18" s="44">
        <v>8.4</v>
      </c>
      <c r="C18" s="44">
        <v>-4.7</v>
      </c>
      <c r="D18" s="44">
        <v>3.9</v>
      </c>
      <c r="E18" s="44">
        <v>4</v>
      </c>
      <c r="F18" s="44">
        <v>17.8</v>
      </c>
      <c r="G18" s="260" t="s">
        <v>54</v>
      </c>
      <c r="H18" s="9" t="str">
        <f>IF(Content!$E$1=1,H22,H27)</f>
        <v>** Data for Q4 2021 cover two months.</v>
      </c>
    </row>
    <row r="19" spans="1:8">
      <c r="A19" s="44" t="s">
        <v>46</v>
      </c>
      <c r="B19" s="44">
        <v>17.5</v>
      </c>
      <c r="C19" s="44">
        <v>8.7000000000000028</v>
      </c>
      <c r="D19" s="44">
        <v>29.3</v>
      </c>
      <c r="E19" s="44">
        <v>8.1999999999999993</v>
      </c>
      <c r="F19" s="44">
        <v>46.3</v>
      </c>
      <c r="G19" s="260"/>
      <c r="H19" s="9" t="str">
        <f>IF(Content!$E$1=1,H24,H28)</f>
        <v>Source: SSSU, NBU calculations.</v>
      </c>
    </row>
    <row r="20" spans="1:8">
      <c r="A20" s="258" t="s">
        <v>89</v>
      </c>
      <c r="B20" s="44">
        <v>20.7</v>
      </c>
      <c r="C20" s="44">
        <v>23.5</v>
      </c>
      <c r="D20" s="44">
        <v>50.2</v>
      </c>
      <c r="E20" s="44">
        <v>13</v>
      </c>
      <c r="F20" s="44">
        <v>65.099999999999994</v>
      </c>
      <c r="G20" s="45" t="s">
        <v>89</v>
      </c>
    </row>
    <row r="21" spans="1:8">
      <c r="A21" s="44" t="s">
        <v>90</v>
      </c>
      <c r="B21" s="44">
        <v>26.4</v>
      </c>
      <c r="C21" s="44">
        <v>33.299999999999997</v>
      </c>
      <c r="D21" s="44">
        <v>63.8</v>
      </c>
      <c r="E21" s="261">
        <v>17.100000000000001</v>
      </c>
      <c r="F21" s="44">
        <v>49.4</v>
      </c>
      <c r="G21" s="45"/>
      <c r="H21" s="45" t="s">
        <v>1243</v>
      </c>
    </row>
    <row r="22" spans="1:8">
      <c r="A22" s="44" t="s">
        <v>142</v>
      </c>
      <c r="B22" s="44">
        <v>25.5</v>
      </c>
      <c r="C22" s="44">
        <v>44.6</v>
      </c>
      <c r="D22" s="44">
        <v>60.1</v>
      </c>
      <c r="E22" s="44">
        <v>19.3</v>
      </c>
      <c r="F22" s="44">
        <v>37.200000000000003</v>
      </c>
      <c r="G22" s="45"/>
      <c r="H22" s="45" t="s">
        <v>1244</v>
      </c>
    </row>
    <row r="23" spans="1:8">
      <c r="A23" s="44" t="s">
        <v>92</v>
      </c>
      <c r="B23" s="262">
        <v>24.5</v>
      </c>
      <c r="C23" s="44">
        <v>60.1</v>
      </c>
      <c r="D23" s="44">
        <v>29.7</v>
      </c>
      <c r="E23" s="44">
        <v>19.899999999999999</v>
      </c>
      <c r="F23" s="44">
        <v>22</v>
      </c>
      <c r="G23" s="45" t="s">
        <v>92</v>
      </c>
      <c r="H23" s="45"/>
    </row>
    <row r="24" spans="1:8">
      <c r="H24" s="45" t="s">
        <v>473</v>
      </c>
    </row>
    <row r="25" spans="1:8">
      <c r="H25" s="45" t="s">
        <v>1245</v>
      </c>
    </row>
    <row r="26" spans="1:8">
      <c r="H26" s="45"/>
    </row>
    <row r="27" spans="1:8">
      <c r="H27" s="45" t="s">
        <v>1246</v>
      </c>
    </row>
    <row r="28" spans="1:8">
      <c r="H28" s="45" t="s">
        <v>1573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I27"/>
  <sheetViews>
    <sheetView showGridLines="0" zoomScaleNormal="100" workbookViewId="0">
      <selection activeCell="H4" sqref="H4:H27"/>
    </sheetView>
  </sheetViews>
  <sheetFormatPr defaultColWidth="8.42578125" defaultRowHeight="12.75"/>
  <cols>
    <col min="1" max="16384" width="8.42578125" style="284"/>
  </cols>
  <sheetData>
    <row r="1" spans="1:9">
      <c r="A1" s="6" t="s">
        <v>22</v>
      </c>
      <c r="B1" s="284" t="str">
        <f>IF(Content!$E1=1,B2,B3)</f>
        <v>Forecast (January 2021)</v>
      </c>
      <c r="C1" s="284" t="str">
        <f>IF(Content!$E1=1,C2,C3)</f>
        <v>Actual</v>
      </c>
      <c r="D1" s="284" t="str">
        <f>IF(Content!$E1=1,D2,D3)</f>
        <v>Target range</v>
      </c>
      <c r="F1" s="284" t="str">
        <f>IF(Content!$E1=1,F2,F3)</f>
        <v>Target</v>
      </c>
      <c r="I1" s="284" t="str">
        <f>IF(Content!E1=1,I2,I3)</f>
        <v>Inflation trajectory according to the NBU's January 2021 forecast and actual dynamics of consumer inflation, % yoy</v>
      </c>
    </row>
    <row r="2" spans="1:9" ht="14.25" hidden="1">
      <c r="B2" s="9" t="s">
        <v>1127</v>
      </c>
      <c r="C2" s="9" t="s">
        <v>1128</v>
      </c>
      <c r="D2" s="302" t="s">
        <v>474</v>
      </c>
      <c r="E2" s="176"/>
      <c r="F2" s="302" t="s">
        <v>475</v>
      </c>
      <c r="I2" s="284" t="s">
        <v>1126</v>
      </c>
    </row>
    <row r="3" spans="1:9" ht="14.25" hidden="1">
      <c r="B3" s="302" t="s">
        <v>1129</v>
      </c>
      <c r="C3" s="302" t="s">
        <v>1130</v>
      </c>
      <c r="D3" s="303" t="s">
        <v>649</v>
      </c>
      <c r="E3" s="176"/>
      <c r="F3" s="302" t="s">
        <v>80</v>
      </c>
      <c r="I3" s="284" t="s">
        <v>1428</v>
      </c>
    </row>
    <row r="4" spans="1:9" ht="14.25">
      <c r="A4" s="299">
        <v>43831</v>
      </c>
      <c r="B4" s="300"/>
      <c r="C4" s="300">
        <v>3.2</v>
      </c>
      <c r="D4" s="300">
        <v>4</v>
      </c>
      <c r="E4" s="300">
        <v>2</v>
      </c>
      <c r="F4" s="300">
        <v>5</v>
      </c>
      <c r="G4" s="301" t="s">
        <v>658</v>
      </c>
    </row>
    <row r="5" spans="1:9" ht="14.25">
      <c r="A5" s="299">
        <v>43862</v>
      </c>
      <c r="B5" s="300"/>
      <c r="C5" s="300">
        <v>2.4</v>
      </c>
      <c r="D5" s="300">
        <v>4</v>
      </c>
      <c r="E5" s="300">
        <v>2</v>
      </c>
      <c r="F5" s="300">
        <v>5</v>
      </c>
      <c r="G5" s="287"/>
    </row>
    <row r="6" spans="1:9" ht="14.25">
      <c r="A6" s="299">
        <v>43891</v>
      </c>
      <c r="B6" s="300"/>
      <c r="C6" s="300">
        <v>2.2999999999999998</v>
      </c>
      <c r="D6" s="300">
        <v>4</v>
      </c>
      <c r="E6" s="300">
        <v>2</v>
      </c>
      <c r="F6" s="300">
        <v>5</v>
      </c>
      <c r="G6" s="287"/>
    </row>
    <row r="7" spans="1:9" ht="14.25">
      <c r="A7" s="299">
        <v>43922</v>
      </c>
      <c r="B7" s="300"/>
      <c r="C7" s="300">
        <v>2.1</v>
      </c>
      <c r="D7" s="300">
        <v>4</v>
      </c>
      <c r="E7" s="300">
        <v>2</v>
      </c>
      <c r="F7" s="300">
        <v>5</v>
      </c>
      <c r="G7" s="287"/>
    </row>
    <row r="8" spans="1:9" ht="14.25">
      <c r="A8" s="299">
        <v>43952</v>
      </c>
      <c r="B8" s="300"/>
      <c r="C8" s="300">
        <v>1.7</v>
      </c>
      <c r="D8" s="300">
        <v>4</v>
      </c>
      <c r="E8" s="300">
        <v>2</v>
      </c>
      <c r="F8" s="300">
        <v>5</v>
      </c>
      <c r="G8" s="287"/>
    </row>
    <row r="9" spans="1:9" ht="14.25">
      <c r="A9" s="299">
        <v>43983</v>
      </c>
      <c r="B9" s="300"/>
      <c r="C9" s="300">
        <v>2.4</v>
      </c>
      <c r="D9" s="300">
        <v>4</v>
      </c>
      <c r="E9" s="300">
        <v>2</v>
      </c>
      <c r="F9" s="300">
        <v>5</v>
      </c>
      <c r="G9" s="287"/>
    </row>
    <row r="10" spans="1:9" ht="14.25">
      <c r="A10" s="299">
        <v>44013</v>
      </c>
      <c r="B10" s="300"/>
      <c r="C10" s="300">
        <v>2.4</v>
      </c>
      <c r="D10" s="300">
        <v>4</v>
      </c>
      <c r="E10" s="300">
        <v>2</v>
      </c>
      <c r="F10" s="300">
        <v>5</v>
      </c>
      <c r="G10" s="301" t="s">
        <v>660</v>
      </c>
    </row>
    <row r="11" spans="1:9" ht="14.25">
      <c r="A11" s="299">
        <v>44044</v>
      </c>
      <c r="B11" s="300"/>
      <c r="C11" s="300">
        <v>2.5</v>
      </c>
      <c r="D11" s="300">
        <v>4</v>
      </c>
      <c r="E11" s="300">
        <v>2</v>
      </c>
      <c r="F11" s="300">
        <v>5</v>
      </c>
      <c r="G11" s="287"/>
    </row>
    <row r="12" spans="1:9" ht="14.25">
      <c r="A12" s="299">
        <v>44075</v>
      </c>
      <c r="B12" s="300"/>
      <c r="C12" s="300">
        <v>2.2999999999999998</v>
      </c>
      <c r="D12" s="300">
        <v>4</v>
      </c>
      <c r="E12" s="300">
        <v>2</v>
      </c>
      <c r="F12" s="300">
        <v>5</v>
      </c>
      <c r="G12" s="287"/>
    </row>
    <row r="13" spans="1:9" ht="14.25">
      <c r="A13" s="299">
        <v>44105</v>
      </c>
      <c r="B13" s="300"/>
      <c r="C13" s="300">
        <v>2.6</v>
      </c>
      <c r="D13" s="300">
        <v>4</v>
      </c>
      <c r="E13" s="300">
        <v>2</v>
      </c>
      <c r="F13" s="300">
        <v>5</v>
      </c>
      <c r="G13" s="287"/>
    </row>
    <row r="14" spans="1:9" ht="14.25">
      <c r="A14" s="299">
        <v>44136</v>
      </c>
      <c r="B14" s="300"/>
      <c r="C14" s="300">
        <v>3.8</v>
      </c>
      <c r="D14" s="300">
        <v>4</v>
      </c>
      <c r="E14" s="300">
        <v>2</v>
      </c>
      <c r="F14" s="300">
        <v>5</v>
      </c>
      <c r="G14" s="287"/>
    </row>
    <row r="15" spans="1:9" ht="14.25">
      <c r="A15" s="299">
        <v>44166</v>
      </c>
      <c r="B15" s="300">
        <v>5</v>
      </c>
      <c r="C15" s="300">
        <v>5</v>
      </c>
      <c r="D15" s="300">
        <v>4</v>
      </c>
      <c r="E15" s="300">
        <v>2</v>
      </c>
      <c r="F15" s="300">
        <v>5</v>
      </c>
      <c r="G15" s="287"/>
      <c r="H15" s="323"/>
    </row>
    <row r="16" spans="1:9" ht="14.25">
      <c r="A16" s="299">
        <v>44197</v>
      </c>
      <c r="B16" s="300">
        <v>6.4</v>
      </c>
      <c r="C16" s="176">
        <v>6.0999999999999943</v>
      </c>
      <c r="D16" s="300">
        <v>4</v>
      </c>
      <c r="E16" s="300">
        <v>2</v>
      </c>
      <c r="F16" s="300">
        <v>5</v>
      </c>
      <c r="G16" s="301" t="s">
        <v>662</v>
      </c>
      <c r="H16" s="323"/>
    </row>
    <row r="17" spans="1:9" ht="14.25">
      <c r="A17" s="299">
        <v>44228</v>
      </c>
      <c r="B17" s="300">
        <v>7.2</v>
      </c>
      <c r="C17" s="176">
        <v>7.5</v>
      </c>
      <c r="D17" s="300">
        <v>4</v>
      </c>
      <c r="E17" s="300">
        <v>2</v>
      </c>
      <c r="F17" s="300">
        <v>5</v>
      </c>
      <c r="G17" s="287"/>
      <c r="H17" s="323"/>
      <c r="I17" s="284" t="str">
        <f>IF(Content!$E1=1,I18,I19)</f>
        <v xml:space="preserve">Source: SSSU, NBU staff estimates. </v>
      </c>
    </row>
    <row r="18" spans="1:9" ht="14.25">
      <c r="A18" s="299">
        <v>44256</v>
      </c>
      <c r="B18" s="300">
        <v>7.6</v>
      </c>
      <c r="C18" s="176">
        <v>8.5</v>
      </c>
      <c r="D18" s="300">
        <v>4</v>
      </c>
      <c r="E18" s="300">
        <v>2</v>
      </c>
      <c r="F18" s="300">
        <v>5</v>
      </c>
      <c r="G18" s="301"/>
      <c r="H18" s="323"/>
      <c r="I18" s="288" t="s">
        <v>473</v>
      </c>
    </row>
    <row r="19" spans="1:9" ht="14.25">
      <c r="A19" s="299">
        <v>44287</v>
      </c>
      <c r="B19" s="300">
        <v>7.8</v>
      </c>
      <c r="C19" s="176">
        <v>8.4000000000000057</v>
      </c>
      <c r="D19" s="300">
        <v>4</v>
      </c>
      <c r="E19" s="300">
        <v>2</v>
      </c>
      <c r="F19" s="300">
        <v>5</v>
      </c>
      <c r="G19" s="287"/>
      <c r="H19" s="323"/>
      <c r="I19" s="288" t="s">
        <v>686</v>
      </c>
    </row>
    <row r="20" spans="1:9" ht="14.25">
      <c r="A20" s="299">
        <v>44317</v>
      </c>
      <c r="B20" s="300">
        <v>8.1999999999999993</v>
      </c>
      <c r="C20" s="176">
        <v>9.5</v>
      </c>
      <c r="D20" s="300">
        <v>4</v>
      </c>
      <c r="E20" s="300">
        <v>2</v>
      </c>
      <c r="F20" s="300">
        <v>5</v>
      </c>
      <c r="G20" s="301"/>
      <c r="H20" s="323"/>
    </row>
    <row r="21" spans="1:9" ht="14.25">
      <c r="A21" s="299">
        <v>44348</v>
      </c>
      <c r="B21" s="300">
        <v>8.4</v>
      </c>
      <c r="C21" s="176">
        <v>9.5</v>
      </c>
      <c r="D21" s="300">
        <v>4</v>
      </c>
      <c r="E21" s="300">
        <v>2</v>
      </c>
      <c r="F21" s="300">
        <v>5</v>
      </c>
      <c r="G21" s="287"/>
      <c r="H21" s="323"/>
    </row>
    <row r="22" spans="1:9" ht="14.25">
      <c r="A22" s="299">
        <v>44378</v>
      </c>
      <c r="B22" s="300">
        <v>8.5</v>
      </c>
      <c r="C22" s="176">
        <v>10.200000000000003</v>
      </c>
      <c r="D22" s="300">
        <v>4</v>
      </c>
      <c r="E22" s="300">
        <v>2</v>
      </c>
      <c r="F22" s="300">
        <v>5</v>
      </c>
      <c r="G22" s="301" t="s">
        <v>841</v>
      </c>
      <c r="H22" s="323"/>
    </row>
    <row r="23" spans="1:9" ht="14.25">
      <c r="A23" s="299">
        <v>44409</v>
      </c>
      <c r="B23" s="300">
        <v>8.3000000000000007</v>
      </c>
      <c r="C23" s="176">
        <v>10.200000000000003</v>
      </c>
      <c r="D23" s="300">
        <v>4</v>
      </c>
      <c r="E23" s="300">
        <v>2</v>
      </c>
      <c r="F23" s="300">
        <v>5</v>
      </c>
      <c r="G23" s="287"/>
      <c r="H23" s="323"/>
    </row>
    <row r="24" spans="1:9" ht="14.25">
      <c r="A24" s="299">
        <v>44440</v>
      </c>
      <c r="B24" s="300">
        <v>8.3000000000000007</v>
      </c>
      <c r="C24" s="176">
        <v>11</v>
      </c>
      <c r="D24" s="300">
        <v>4</v>
      </c>
      <c r="E24" s="300">
        <v>2</v>
      </c>
      <c r="F24" s="300">
        <v>5</v>
      </c>
      <c r="G24" s="301"/>
      <c r="H24" s="323"/>
    </row>
    <row r="25" spans="1:9" ht="14.25">
      <c r="A25" s="299">
        <v>44470</v>
      </c>
      <c r="B25" s="300">
        <v>7.8</v>
      </c>
      <c r="C25" s="176">
        <v>10.900000000000006</v>
      </c>
      <c r="D25" s="300">
        <v>4</v>
      </c>
      <c r="E25" s="300">
        <v>2</v>
      </c>
      <c r="F25" s="300">
        <v>5</v>
      </c>
      <c r="G25" s="287"/>
      <c r="H25" s="323"/>
    </row>
    <row r="26" spans="1:9" ht="14.25">
      <c r="A26" s="299">
        <v>44501</v>
      </c>
      <c r="B26" s="300">
        <v>7.1</v>
      </c>
      <c r="C26" s="176">
        <v>10.299999999999997</v>
      </c>
      <c r="D26" s="300">
        <v>4</v>
      </c>
      <c r="E26" s="300">
        <v>2</v>
      </c>
      <c r="F26" s="300">
        <v>5</v>
      </c>
      <c r="G26" s="287"/>
      <c r="H26" s="323"/>
    </row>
    <row r="27" spans="1:9" ht="14.25">
      <c r="A27" s="299">
        <v>44531</v>
      </c>
      <c r="B27" s="300">
        <v>7</v>
      </c>
      <c r="C27" s="176">
        <v>10</v>
      </c>
      <c r="D27" s="300">
        <v>4</v>
      </c>
      <c r="E27" s="300">
        <v>2</v>
      </c>
      <c r="F27" s="300">
        <v>5</v>
      </c>
      <c r="G27" s="301" t="s">
        <v>1105</v>
      </c>
      <c r="H27" s="3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N40"/>
  <sheetViews>
    <sheetView showGridLines="0" zoomScaleNormal="100" zoomScalePageLayoutView="160" workbookViewId="0"/>
  </sheetViews>
  <sheetFormatPr defaultColWidth="8.42578125" defaultRowHeight="12.75"/>
  <cols>
    <col min="1" max="16384" width="8.42578125" style="181"/>
  </cols>
  <sheetData>
    <row r="1" spans="1:14" ht="18.75" customHeight="1">
      <c r="A1" s="6" t="s">
        <v>22</v>
      </c>
      <c r="F1" s="181" t="str">
        <f>IF(Content!$E$1=1,F2,F3)</f>
        <v>Global PMI and World Business Confidence</v>
      </c>
      <c r="N1" s="187"/>
    </row>
    <row r="2" spans="1:14" hidden="1">
      <c r="A2" s="6"/>
      <c r="F2" s="94" t="s">
        <v>484</v>
      </c>
      <c r="N2" s="187"/>
    </row>
    <row r="3" spans="1:14" hidden="1">
      <c r="F3" s="94" t="s">
        <v>485</v>
      </c>
    </row>
    <row r="4" spans="1:14">
      <c r="A4" s="188"/>
      <c r="B4" s="189"/>
      <c r="C4" s="190"/>
      <c r="D4" s="190"/>
    </row>
    <row r="5" spans="1:14">
      <c r="A5" s="188"/>
      <c r="B5" s="191" t="str">
        <f>IF(Content!$E$1=1,B6,B7)</f>
        <v>no permission</v>
      </c>
      <c r="C5" s="190"/>
      <c r="D5" s="190"/>
    </row>
    <row r="6" spans="1:14">
      <c r="A6" s="188"/>
      <c r="B6" s="80" t="s">
        <v>486</v>
      </c>
      <c r="C6" s="190"/>
      <c r="D6" s="190"/>
    </row>
    <row r="7" spans="1:14">
      <c r="A7" s="188"/>
      <c r="B7" s="80" t="s">
        <v>487</v>
      </c>
      <c r="C7" s="190"/>
      <c r="D7" s="190"/>
    </row>
    <row r="8" spans="1:14">
      <c r="A8" s="188"/>
      <c r="B8" s="190"/>
      <c r="C8" s="190"/>
      <c r="D8" s="190"/>
    </row>
    <row r="9" spans="1:14">
      <c r="A9" s="188"/>
      <c r="B9" s="190"/>
      <c r="C9" s="190"/>
      <c r="D9" s="190"/>
    </row>
    <row r="10" spans="1:14">
      <c r="A10" s="188"/>
      <c r="B10" s="190"/>
      <c r="C10" s="190"/>
      <c r="D10" s="190"/>
    </row>
    <row r="11" spans="1:14">
      <c r="A11" s="188"/>
      <c r="B11" s="190"/>
      <c r="C11" s="190"/>
      <c r="D11" s="190"/>
    </row>
    <row r="12" spans="1:14">
      <c r="A12" s="188"/>
      <c r="B12" s="190"/>
      <c r="C12" s="190"/>
      <c r="D12" s="190"/>
    </row>
    <row r="13" spans="1:14">
      <c r="A13" s="188"/>
      <c r="B13" s="190"/>
      <c r="C13" s="190"/>
      <c r="D13" s="190"/>
    </row>
    <row r="14" spans="1:14">
      <c r="A14" s="188"/>
      <c r="B14" s="190"/>
      <c r="C14" s="190"/>
      <c r="D14" s="190"/>
    </row>
    <row r="15" spans="1:14">
      <c r="A15" s="188"/>
      <c r="B15" s="190"/>
      <c r="C15" s="190"/>
      <c r="D15" s="190"/>
    </row>
    <row r="16" spans="1:14">
      <c r="A16" s="188"/>
      <c r="B16" s="190"/>
      <c r="C16" s="190"/>
      <c r="D16" s="190"/>
    </row>
    <row r="17" spans="1:14">
      <c r="A17" s="188"/>
      <c r="B17" s="190"/>
      <c r="C17" s="190"/>
      <c r="D17" s="190"/>
    </row>
    <row r="18" spans="1:14">
      <c r="A18" s="188"/>
      <c r="B18" s="190"/>
      <c r="C18" s="190"/>
      <c r="D18" s="190"/>
    </row>
    <row r="19" spans="1:14">
      <c r="A19" s="188"/>
      <c r="B19" s="190"/>
      <c r="C19" s="190"/>
      <c r="D19" s="190"/>
    </row>
    <row r="20" spans="1:14">
      <c r="A20" s="188"/>
      <c r="B20" s="190"/>
      <c r="C20" s="190"/>
      <c r="D20" s="190"/>
    </row>
    <row r="21" spans="1:14">
      <c r="A21" s="188"/>
      <c r="B21" s="190"/>
      <c r="C21" s="190"/>
      <c r="D21" s="190"/>
      <c r="F21" s="181" t="str">
        <f>IF(Content!$E$1=1,F22,F23)</f>
        <v>Source: J.P.Morgan, IHS Markit, Moody’s.</v>
      </c>
      <c r="N21" s="192"/>
    </row>
    <row r="22" spans="1:14">
      <c r="A22" s="188"/>
      <c r="B22" s="190"/>
      <c r="C22" s="190"/>
      <c r="D22" s="190"/>
      <c r="F22" s="80" t="s">
        <v>488</v>
      </c>
      <c r="N22" s="193"/>
    </row>
    <row r="23" spans="1:14">
      <c r="A23" s="194"/>
      <c r="B23" s="189"/>
      <c r="C23" s="189"/>
      <c r="D23" s="189"/>
      <c r="F23" s="80" t="s">
        <v>489</v>
      </c>
    </row>
    <row r="24" spans="1:14">
      <c r="A24" s="194"/>
      <c r="B24" s="189"/>
      <c r="C24" s="189"/>
      <c r="D24" s="189"/>
    </row>
    <row r="25" spans="1:14">
      <c r="A25" s="194"/>
      <c r="B25" s="189"/>
      <c r="C25" s="189"/>
      <c r="D25" s="189"/>
    </row>
    <row r="26" spans="1:14">
      <c r="A26" s="194"/>
      <c r="B26" s="189"/>
      <c r="C26" s="189"/>
      <c r="D26" s="189"/>
    </row>
    <row r="27" spans="1:14">
      <c r="A27" s="194"/>
      <c r="B27" s="189"/>
      <c r="C27" s="189"/>
      <c r="D27" s="189"/>
    </row>
    <row r="28" spans="1:14">
      <c r="A28" s="194"/>
      <c r="B28" s="189"/>
      <c r="C28" s="189"/>
      <c r="D28" s="189"/>
    </row>
    <row r="29" spans="1:14">
      <c r="A29" s="194"/>
      <c r="B29" s="189"/>
      <c r="C29" s="189"/>
      <c r="D29" s="189"/>
    </row>
    <row r="30" spans="1:14">
      <c r="A30" s="194"/>
      <c r="B30" s="189"/>
      <c r="C30" s="189"/>
      <c r="D30" s="189"/>
    </row>
    <row r="31" spans="1:14">
      <c r="A31" s="194"/>
      <c r="B31" s="189"/>
      <c r="C31" s="189"/>
      <c r="D31" s="189"/>
    </row>
    <row r="32" spans="1:14">
      <c r="A32" s="194"/>
      <c r="B32" s="189"/>
      <c r="C32" s="189"/>
      <c r="D32" s="189"/>
    </row>
    <row r="33" spans="1:4">
      <c r="A33" s="194"/>
      <c r="B33" s="189"/>
      <c r="C33" s="189"/>
      <c r="D33" s="189"/>
    </row>
    <row r="34" spans="1:4">
      <c r="A34" s="194"/>
      <c r="B34" s="189"/>
      <c r="C34" s="189"/>
      <c r="D34" s="189"/>
    </row>
    <row r="35" spans="1:4">
      <c r="A35" s="194"/>
      <c r="B35" s="189"/>
      <c r="C35" s="189"/>
      <c r="D35" s="189"/>
    </row>
    <row r="36" spans="1:4">
      <c r="A36" s="194"/>
      <c r="B36" s="189"/>
      <c r="C36" s="189"/>
      <c r="D36" s="189"/>
    </row>
    <row r="37" spans="1:4">
      <c r="B37" s="189"/>
      <c r="C37" s="189"/>
      <c r="D37" s="189"/>
    </row>
    <row r="38" spans="1:4">
      <c r="B38" s="189"/>
      <c r="C38" s="189"/>
      <c r="D38" s="189"/>
    </row>
    <row r="39" spans="1:4">
      <c r="B39" s="189"/>
      <c r="C39" s="189"/>
      <c r="D39" s="189"/>
    </row>
    <row r="40" spans="1:4">
      <c r="B40" s="189"/>
      <c r="C40" s="189"/>
      <c r="D40" s="18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I47"/>
  <sheetViews>
    <sheetView zoomScaleNormal="100" workbookViewId="0">
      <selection activeCell="A2" sqref="A2:XFD3"/>
    </sheetView>
  </sheetViews>
  <sheetFormatPr defaultColWidth="8.42578125" defaultRowHeight="12.75"/>
  <cols>
    <col min="1" max="1" width="8.42578125" style="284"/>
    <col min="2" max="2" width="10.42578125" style="284" customWidth="1"/>
    <col min="3" max="16384" width="8.42578125" style="284"/>
  </cols>
  <sheetData>
    <row r="1" spans="1:9">
      <c r="A1" s="6" t="s">
        <v>22</v>
      </c>
      <c r="B1" s="284" t="str">
        <f>IF(Content!$E1=1,B2,B3)</f>
        <v>High prices of export commodities</v>
      </c>
      <c r="C1" s="284" t="str">
        <f>IF(Content!$E1=1,C2,C3)</f>
        <v>Wages and consumer demand</v>
      </c>
      <c r="D1" s="284" t="str">
        <f>IF(Content!$E1=1,D2,D3)</f>
        <v>Administrative decisions</v>
      </c>
      <c r="E1" s="284" t="str">
        <f>IF(Content!$E1=1,E2,E3)</f>
        <v>Imported inflation</v>
      </c>
      <c r="F1" s="284" t="str">
        <f>IF(Content!$E1=1,F2,F3)</f>
        <v>Food supply</v>
      </c>
      <c r="G1" s="284" t="str">
        <f>IF(Content!$E1=1,G2,G3)</f>
        <v>Energy</v>
      </c>
      <c r="I1" s="284" t="str">
        <f>IF(Content!$E1=1,I2,I3)</f>
        <v>Decomposition of inflation deviations from the target in December 2021, pp</v>
      </c>
    </row>
    <row r="2" spans="1:9" hidden="1">
      <c r="B2" s="284" t="s">
        <v>1131</v>
      </c>
      <c r="C2" s="284" t="s">
        <v>1132</v>
      </c>
      <c r="D2" s="284" t="s">
        <v>1133</v>
      </c>
      <c r="E2" s="284" t="s">
        <v>1134</v>
      </c>
      <c r="F2" s="284" t="s">
        <v>1135</v>
      </c>
      <c r="G2" s="284" t="s">
        <v>1248</v>
      </c>
      <c r="I2" s="284" t="s">
        <v>1141</v>
      </c>
    </row>
    <row r="3" spans="1:9" hidden="1">
      <c r="B3" s="284" t="s">
        <v>1581</v>
      </c>
      <c r="C3" s="284" t="s">
        <v>1136</v>
      </c>
      <c r="D3" s="284" t="s">
        <v>1137</v>
      </c>
      <c r="E3" s="284" t="s">
        <v>1138</v>
      </c>
      <c r="F3" s="284" t="s">
        <v>1139</v>
      </c>
      <c r="G3" s="284" t="s">
        <v>1140</v>
      </c>
      <c r="I3" s="284" t="s">
        <v>1142</v>
      </c>
    </row>
    <row r="4" spans="1:9">
      <c r="B4" s="284">
        <v>-2</v>
      </c>
      <c r="C4" s="284">
        <v>1.1000000000000001</v>
      </c>
      <c r="D4" s="284">
        <v>-6.3</v>
      </c>
      <c r="E4" s="284">
        <v>1.4</v>
      </c>
      <c r="F4" s="284">
        <v>1.4</v>
      </c>
      <c r="G4" s="284">
        <v>9.4</v>
      </c>
      <c r="H4" s="285"/>
    </row>
    <row r="5" spans="1:9">
      <c r="B5" s="285"/>
      <c r="C5" s="285"/>
      <c r="D5" s="285"/>
      <c r="E5" s="285"/>
      <c r="F5" s="285"/>
      <c r="G5" s="285"/>
      <c r="H5" s="285"/>
    </row>
    <row r="6" spans="1:9">
      <c r="B6" s="285"/>
      <c r="C6" s="285"/>
      <c r="D6" s="285"/>
      <c r="E6" s="285"/>
      <c r="F6" s="285"/>
      <c r="G6" s="285"/>
      <c r="H6" s="285"/>
    </row>
    <row r="7" spans="1:9">
      <c r="B7" s="285"/>
      <c r="C7" s="285"/>
      <c r="D7" s="285"/>
      <c r="E7" s="285"/>
      <c r="F7" s="285"/>
      <c r="G7" s="285"/>
      <c r="H7" s="285"/>
    </row>
    <row r="8" spans="1:9">
      <c r="B8" s="285"/>
      <c r="C8" s="285"/>
      <c r="D8" s="285"/>
      <c r="E8" s="285"/>
      <c r="F8" s="285"/>
      <c r="G8" s="285"/>
      <c r="H8" s="285"/>
    </row>
    <row r="9" spans="1:9">
      <c r="B9" s="285"/>
      <c r="C9" s="285"/>
      <c r="D9" s="285"/>
      <c r="E9" s="285"/>
      <c r="F9" s="285"/>
      <c r="G9" s="285"/>
      <c r="H9" s="285"/>
    </row>
    <row r="10" spans="1:9">
      <c r="B10" s="285"/>
      <c r="C10" s="285"/>
      <c r="D10" s="285"/>
      <c r="E10" s="285"/>
      <c r="F10" s="285"/>
      <c r="G10" s="285"/>
      <c r="H10" s="285"/>
    </row>
    <row r="11" spans="1:9">
      <c r="B11" s="285"/>
      <c r="C11" s="285"/>
      <c r="D11" s="285"/>
      <c r="E11" s="285"/>
      <c r="F11" s="285"/>
      <c r="G11" s="285"/>
      <c r="H11" s="285"/>
    </row>
    <row r="12" spans="1:9">
      <c r="B12" s="285"/>
      <c r="C12" s="285"/>
      <c r="D12" s="285"/>
      <c r="E12" s="285"/>
      <c r="F12" s="285"/>
      <c r="G12" s="285"/>
      <c r="H12" s="285"/>
    </row>
    <row r="13" spans="1:9">
      <c r="B13" s="285"/>
      <c r="C13" s="285"/>
      <c r="D13" s="285"/>
      <c r="E13" s="285"/>
      <c r="F13" s="285"/>
      <c r="G13" s="285"/>
      <c r="H13" s="285"/>
    </row>
    <row r="14" spans="1:9">
      <c r="B14" s="285"/>
      <c r="C14" s="285"/>
      <c r="D14" s="285"/>
      <c r="E14" s="285"/>
      <c r="F14" s="285"/>
      <c r="G14" s="285"/>
      <c r="H14" s="285"/>
    </row>
    <row r="15" spans="1:9">
      <c r="B15" s="285"/>
      <c r="C15" s="285"/>
      <c r="D15" s="285"/>
      <c r="E15" s="285"/>
      <c r="F15" s="285"/>
      <c r="G15" s="285"/>
      <c r="H15" s="285"/>
    </row>
    <row r="16" spans="1:9">
      <c r="B16" s="285"/>
      <c r="C16" s="285"/>
      <c r="D16" s="285"/>
      <c r="E16" s="285"/>
      <c r="F16" s="285"/>
      <c r="G16" s="285"/>
      <c r="H16" s="285"/>
    </row>
    <row r="17" spans="2:9">
      <c r="B17" s="285"/>
      <c r="C17" s="285"/>
      <c r="D17" s="285"/>
      <c r="E17" s="285"/>
      <c r="F17" s="285"/>
      <c r="G17" s="285"/>
      <c r="H17" s="285"/>
    </row>
    <row r="18" spans="2:9">
      <c r="B18" s="285"/>
      <c r="C18" s="285"/>
      <c r="D18" s="285"/>
      <c r="E18" s="285"/>
      <c r="F18" s="285"/>
      <c r="G18" s="285"/>
      <c r="H18" s="285"/>
    </row>
    <row r="19" spans="2:9">
      <c r="B19" s="285"/>
      <c r="C19" s="285"/>
      <c r="D19" s="285"/>
      <c r="E19" s="285"/>
      <c r="F19" s="285"/>
      <c r="G19" s="285"/>
      <c r="H19" s="285"/>
    </row>
    <row r="20" spans="2:9">
      <c r="B20" s="285"/>
      <c r="C20" s="285"/>
      <c r="D20" s="285"/>
      <c r="E20" s="285"/>
      <c r="F20" s="285"/>
      <c r="G20" s="285"/>
      <c r="H20" s="285"/>
    </row>
    <row r="21" spans="2:9">
      <c r="B21" s="285"/>
      <c r="C21" s="285"/>
      <c r="D21" s="285"/>
      <c r="E21" s="285"/>
      <c r="F21" s="285"/>
      <c r="G21" s="285"/>
      <c r="H21" s="285"/>
    </row>
    <row r="22" spans="2:9">
      <c r="B22" s="285"/>
      <c r="C22" s="285"/>
      <c r="D22" s="285"/>
      <c r="E22" s="285"/>
      <c r="F22" s="285"/>
      <c r="G22" s="285"/>
      <c r="H22" s="285"/>
      <c r="I22" s="284" t="str">
        <f>IF(Content!$E1=1,I23,I24)</f>
        <v>Source:  SSSU, NBU staff estimates.</v>
      </c>
    </row>
    <row r="23" spans="2:9">
      <c r="B23" s="285"/>
      <c r="C23" s="285"/>
      <c r="D23" s="285"/>
      <c r="E23" s="285"/>
      <c r="F23" s="285"/>
      <c r="G23" s="285"/>
      <c r="H23" s="285"/>
      <c r="I23" s="288" t="s">
        <v>1429</v>
      </c>
    </row>
    <row r="24" spans="2:9">
      <c r="B24" s="285"/>
      <c r="C24" s="285"/>
      <c r="D24" s="285"/>
      <c r="E24" s="285"/>
      <c r="F24" s="285"/>
      <c r="G24" s="285"/>
      <c r="H24" s="285"/>
      <c r="I24" s="288" t="s">
        <v>483</v>
      </c>
    </row>
    <row r="27" spans="2:9">
      <c r="B27" s="285"/>
      <c r="C27" s="285"/>
      <c r="D27" s="285"/>
      <c r="E27" s="285"/>
      <c r="F27" s="285"/>
      <c r="G27" s="285"/>
      <c r="H27" s="285"/>
    </row>
    <row r="28" spans="2:9">
      <c r="B28" s="285"/>
      <c r="C28" s="285"/>
      <c r="D28" s="285"/>
      <c r="E28" s="285"/>
      <c r="F28" s="285"/>
      <c r="G28" s="285"/>
      <c r="H28" s="285"/>
    </row>
    <row r="29" spans="2:9">
      <c r="B29" s="285"/>
      <c r="C29" s="285"/>
      <c r="D29" s="285"/>
      <c r="E29" s="285"/>
      <c r="F29" s="285"/>
      <c r="G29" s="285"/>
      <c r="H29" s="285"/>
    </row>
    <row r="30" spans="2:9">
      <c r="B30" s="285"/>
      <c r="C30" s="285"/>
      <c r="D30" s="285"/>
      <c r="E30" s="285"/>
      <c r="F30" s="285"/>
      <c r="G30" s="285"/>
      <c r="H30" s="285"/>
    </row>
    <row r="31" spans="2:9">
      <c r="B31" s="285"/>
      <c r="C31" s="285"/>
      <c r="D31" s="285"/>
      <c r="E31" s="285"/>
      <c r="F31" s="285"/>
      <c r="G31" s="285"/>
      <c r="H31" s="285"/>
    </row>
    <row r="32" spans="2:9">
      <c r="B32" s="285"/>
      <c r="C32" s="285"/>
      <c r="D32" s="285"/>
      <c r="E32" s="285"/>
      <c r="F32" s="285"/>
      <c r="G32" s="285"/>
      <c r="H32" s="285"/>
    </row>
    <row r="33" spans="2:8">
      <c r="B33" s="285"/>
      <c r="C33" s="285"/>
      <c r="D33" s="285"/>
      <c r="E33" s="285"/>
      <c r="F33" s="285"/>
      <c r="G33" s="285"/>
      <c r="H33" s="285"/>
    </row>
    <row r="34" spans="2:8">
      <c r="B34" s="285"/>
      <c r="C34" s="285"/>
      <c r="D34" s="285"/>
      <c r="E34" s="285"/>
      <c r="F34" s="285"/>
      <c r="G34" s="285"/>
      <c r="H34" s="285"/>
    </row>
    <row r="35" spans="2:8">
      <c r="B35" s="285"/>
      <c r="C35" s="285"/>
      <c r="D35" s="285"/>
      <c r="E35" s="285"/>
      <c r="F35" s="285"/>
      <c r="G35" s="285"/>
      <c r="H35" s="285"/>
    </row>
    <row r="36" spans="2:8">
      <c r="B36" s="285"/>
      <c r="C36" s="285"/>
      <c r="D36" s="285"/>
      <c r="E36" s="285"/>
      <c r="F36" s="285"/>
      <c r="G36" s="285"/>
      <c r="H36" s="285"/>
    </row>
    <row r="37" spans="2:8">
      <c r="B37" s="285"/>
      <c r="C37" s="285"/>
      <c r="D37" s="285"/>
      <c r="E37" s="285"/>
      <c r="F37" s="285"/>
      <c r="G37" s="285"/>
      <c r="H37" s="285"/>
    </row>
    <row r="38" spans="2:8">
      <c r="B38" s="285"/>
      <c r="C38" s="285"/>
      <c r="D38" s="285"/>
      <c r="E38" s="285"/>
      <c r="F38" s="285"/>
      <c r="G38" s="285"/>
      <c r="H38" s="285"/>
    </row>
    <row r="39" spans="2:8">
      <c r="B39" s="285"/>
      <c r="C39" s="285"/>
      <c r="D39" s="285"/>
      <c r="E39" s="285"/>
      <c r="F39" s="285"/>
      <c r="G39" s="285"/>
      <c r="H39" s="285"/>
    </row>
    <row r="40" spans="2:8">
      <c r="B40" s="285"/>
      <c r="C40" s="285"/>
      <c r="D40" s="285"/>
      <c r="E40" s="285"/>
      <c r="F40" s="285"/>
      <c r="G40" s="285"/>
      <c r="H40" s="285"/>
    </row>
    <row r="41" spans="2:8">
      <c r="B41" s="285"/>
      <c r="C41" s="285"/>
      <c r="D41" s="285"/>
      <c r="E41" s="285"/>
      <c r="F41" s="285"/>
      <c r="G41" s="285"/>
      <c r="H41" s="285"/>
    </row>
    <row r="42" spans="2:8">
      <c r="B42" s="285"/>
      <c r="C42" s="285"/>
      <c r="D42" s="285"/>
      <c r="E42" s="285"/>
      <c r="F42" s="285"/>
      <c r="G42" s="285"/>
      <c r="H42" s="285"/>
    </row>
    <row r="43" spans="2:8">
      <c r="B43" s="285"/>
      <c r="C43" s="285"/>
      <c r="D43" s="285"/>
      <c r="E43" s="285"/>
      <c r="F43" s="285"/>
      <c r="G43" s="285"/>
      <c r="H43" s="285"/>
    </row>
    <row r="44" spans="2:8">
      <c r="B44" s="285"/>
      <c r="C44" s="285"/>
      <c r="D44" s="285"/>
      <c r="E44" s="285"/>
      <c r="F44" s="285"/>
      <c r="G44" s="285"/>
      <c r="H44" s="285"/>
    </row>
    <row r="45" spans="2:8">
      <c r="B45" s="285"/>
      <c r="C45" s="285"/>
      <c r="D45" s="285"/>
      <c r="E45" s="285"/>
      <c r="F45" s="285"/>
      <c r="G45" s="285"/>
      <c r="H45" s="285"/>
    </row>
    <row r="46" spans="2:8">
      <c r="B46" s="285"/>
      <c r="C46" s="285"/>
      <c r="D46" s="285"/>
      <c r="E46" s="285"/>
      <c r="F46" s="285"/>
      <c r="G46" s="285"/>
      <c r="H46" s="285"/>
    </row>
    <row r="47" spans="2:8">
      <c r="B47" s="285"/>
      <c r="C47" s="285"/>
      <c r="D47" s="285"/>
      <c r="E47" s="285"/>
      <c r="F47" s="285"/>
      <c r="G47" s="285"/>
      <c r="H47" s="285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E15"/>
  <sheetViews>
    <sheetView showGridLines="0" zoomScaleNormal="100" workbookViewId="0">
      <selection activeCell="G16" sqref="G16"/>
    </sheetView>
  </sheetViews>
  <sheetFormatPr defaultColWidth="8.42578125" defaultRowHeight="12.75"/>
  <cols>
    <col min="1" max="1" width="35.42578125" style="305" customWidth="1"/>
    <col min="2" max="2" width="28.140625" style="305" hidden="1" customWidth="1"/>
    <col min="3" max="3" width="76.42578125" style="305" hidden="1" customWidth="1"/>
    <col min="4" max="4" width="8.42578125" style="305"/>
    <col min="5" max="5" width="9.42578125" style="305" customWidth="1"/>
    <col min="6" max="16384" width="8.42578125" style="305"/>
  </cols>
  <sheetData>
    <row r="1" spans="1:5" ht="13.5" thickBot="1">
      <c r="A1" s="6" t="s">
        <v>22</v>
      </c>
      <c r="B1" s="304" t="s">
        <v>1163</v>
      </c>
      <c r="C1" s="304" t="s">
        <v>1162</v>
      </c>
      <c r="D1" s="305" t="str">
        <f>IF(Content!$E$1=1,B1,C1)</f>
        <v>Deviations from selected assumptions made in the NBU forecast (January 2021)</v>
      </c>
    </row>
    <row r="2" spans="1:5" ht="27" customHeight="1" thickBot="1">
      <c r="A2" s="306" t="str">
        <f>IF(Content!$E$1=1,A3,A4)</f>
        <v>Variable</v>
      </c>
      <c r="B2" s="306"/>
      <c r="C2" s="306"/>
      <c r="D2" s="306" t="str">
        <f>IF(Content!$E$1=1,D3,D4)</f>
        <v xml:space="preserve">Forecast </v>
      </c>
      <c r="E2" s="306" t="str">
        <f>IF(Content!$E$1=1,E3,E4)</f>
        <v>Actual (Estimation)</v>
      </c>
    </row>
    <row r="3" spans="1:5" ht="27" hidden="1" customHeight="1">
      <c r="A3" s="307" t="s">
        <v>1143</v>
      </c>
      <c r="B3" s="307"/>
      <c r="C3" s="307"/>
      <c r="D3" s="307" t="s">
        <v>477</v>
      </c>
      <c r="E3" s="307" t="s">
        <v>1154</v>
      </c>
    </row>
    <row r="4" spans="1:5" ht="27" hidden="1" customHeight="1">
      <c r="A4" s="307" t="s">
        <v>1144</v>
      </c>
      <c r="B4" s="307"/>
      <c r="C4" s="307"/>
      <c r="D4" s="307" t="s">
        <v>1145</v>
      </c>
      <c r="E4" s="307" t="s">
        <v>1155</v>
      </c>
    </row>
    <row r="5" spans="1:5" ht="27" customHeight="1">
      <c r="A5" s="308" t="str">
        <f>IF(Content!$E$1=1,B5,C5)</f>
        <v>Brent oil price, USD / bbl</v>
      </c>
      <c r="B5" s="308" t="s">
        <v>1156</v>
      </c>
      <c r="C5" s="308" t="s">
        <v>1577</v>
      </c>
      <c r="D5" s="309">
        <v>51.4</v>
      </c>
      <c r="E5" s="309">
        <v>70.5</v>
      </c>
    </row>
    <row r="6" spans="1:5">
      <c r="A6" s="310" t="str">
        <f>IF(Content!$E$1=1,B6,C6)</f>
        <v>Price of imported natural gas, USD / kcm (annual average)</v>
      </c>
      <c r="B6" s="310" t="s">
        <v>1146</v>
      </c>
      <c r="C6" s="310" t="s">
        <v>1147</v>
      </c>
      <c r="D6" s="311">
        <v>193</v>
      </c>
      <c r="E6" s="311">
        <v>447</v>
      </c>
    </row>
    <row r="7" spans="1:5">
      <c r="A7" s="308" t="str">
        <f>IF(Content!$E$1=1,B7,C7)</f>
        <v>CPI in the euro area, % yoy</v>
      </c>
      <c r="B7" s="308" t="s">
        <v>1564</v>
      </c>
      <c r="C7" s="308" t="s">
        <v>1576</v>
      </c>
      <c r="D7" s="309">
        <v>0.6</v>
      </c>
      <c r="E7" s="309">
        <v>4.8</v>
      </c>
    </row>
    <row r="8" spans="1:5">
      <c r="A8" s="308" t="str">
        <f>IF(Content!$E$1=1,B8,C8)</f>
        <v>Cereal harvest, m t</v>
      </c>
      <c r="B8" s="308" t="s">
        <v>1148</v>
      </c>
      <c r="C8" s="308" t="s">
        <v>1149</v>
      </c>
      <c r="D8" s="309">
        <v>72</v>
      </c>
      <c r="E8" s="309" t="s">
        <v>1578</v>
      </c>
    </row>
    <row r="9" spans="1:5">
      <c r="A9" s="308" t="str">
        <f>IF(Content!$E$1=1,B9,C9)</f>
        <v>Sunflower oil export prices, USD/t</v>
      </c>
      <c r="B9" s="308" t="s">
        <v>1161</v>
      </c>
      <c r="C9" s="308" t="s">
        <v>1164</v>
      </c>
      <c r="D9" s="309">
        <v>756</v>
      </c>
      <c r="E9" s="309">
        <v>1265</v>
      </c>
    </row>
    <row r="10" spans="1:5">
      <c r="A10" s="310" t="str">
        <f>IF(Content!$E$1=1,B10,C10)</f>
        <v xml:space="preserve"> Weighted average cereal export prices, USD/t</v>
      </c>
      <c r="B10" s="310" t="s">
        <v>1160</v>
      </c>
      <c r="C10" s="310" t="s">
        <v>1165</v>
      </c>
      <c r="D10" s="311">
        <v>183</v>
      </c>
      <c r="E10" s="311">
        <v>249</v>
      </c>
    </row>
    <row r="11" spans="1:5">
      <c r="A11" s="310" t="str">
        <f>IF(Content!$E$1=1,B11,C11)</f>
        <v xml:space="preserve"> Weighted average metal export prices, USD/t</v>
      </c>
      <c r="B11" s="310" t="s">
        <v>1159</v>
      </c>
      <c r="C11" s="310" t="s">
        <v>1166</v>
      </c>
      <c r="D11" s="311">
        <v>441</v>
      </c>
      <c r="E11" s="311">
        <v>643</v>
      </c>
    </row>
    <row r="12" spans="1:5">
      <c r="A12" s="308" t="str">
        <f>IF(Content!$E$1=1,B12,C12)</f>
        <v>Real wages, % yoy</v>
      </c>
      <c r="B12" s="308" t="s">
        <v>1158</v>
      </c>
      <c r="C12" s="308" t="s">
        <v>1150</v>
      </c>
      <c r="D12" s="309">
        <v>8.3000000000000007</v>
      </c>
      <c r="E12" s="309">
        <v>9.8000000000000007</v>
      </c>
    </row>
    <row r="13" spans="1:5">
      <c r="A13" s="310" t="str">
        <f>IF(Content!$E$1=1,B13,C13)</f>
        <v>Hryvnia NEER (annual average),% yoy</v>
      </c>
      <c r="B13" s="310" t="s">
        <v>1151</v>
      </c>
      <c r="C13" s="310" t="s">
        <v>1152</v>
      </c>
      <c r="D13" s="311">
        <v>-7.6</v>
      </c>
      <c r="E13" s="311">
        <v>-1.9</v>
      </c>
    </row>
    <row r="14" spans="1:5">
      <c r="A14" s="308" t="str">
        <f>IF(Content!$E$1=1,B14,C14)</f>
        <v>Changes in natural gas tariffs for  households,% yoy</v>
      </c>
      <c r="B14" s="308" t="s">
        <v>1157</v>
      </c>
      <c r="C14" s="308" t="s">
        <v>1153</v>
      </c>
      <c r="D14" s="309">
        <v>2</v>
      </c>
      <c r="E14" s="309">
        <v>15.4</v>
      </c>
    </row>
    <row r="15" spans="1:5" ht="21">
      <c r="A15" s="312" t="str">
        <f>IF(Content!$E$1=1,B15,C15)</f>
        <v xml:space="preserve">Source: NBU staff estimates (* Real-time data from the Ministry of Agriculture). </v>
      </c>
      <c r="B15" s="312" t="s">
        <v>1579</v>
      </c>
      <c r="C15" s="312" t="s">
        <v>1580</v>
      </c>
    </row>
  </sheetData>
  <hyperlinks>
    <hyperlink ref="A1" location="Content!A1" display="&lt;&lt;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O43"/>
  <sheetViews>
    <sheetView showGridLines="0" zoomScaleNormal="100" workbookViewId="0">
      <selection activeCell="A4" sqref="A4:A23"/>
    </sheetView>
  </sheetViews>
  <sheetFormatPr defaultColWidth="8.42578125" defaultRowHeight="12.75"/>
  <cols>
    <col min="1" max="16384" width="8.42578125" style="19"/>
  </cols>
  <sheetData>
    <row r="1" spans="1:15">
      <c r="A1" s="6" t="s">
        <v>22</v>
      </c>
      <c r="B1" s="101" t="str">
        <f>IF(Content!$E$1=1,B2,B3)</f>
        <v>Current forecast</v>
      </c>
      <c r="C1" s="101" t="str">
        <f>IF(Content!$E$1=1,C2,C3)</f>
        <v>Previous forecast</v>
      </c>
      <c r="F1" s="101" t="str">
        <f>IF(Content!$E$1=1,F2,F3)</f>
        <v>Real GDP, yoy changes, %</v>
      </c>
    </row>
    <row r="2" spans="1:15" hidden="1">
      <c r="B2" s="237" t="s">
        <v>64</v>
      </c>
      <c r="C2" s="237" t="s">
        <v>65</v>
      </c>
      <c r="F2" s="19" t="s">
        <v>59</v>
      </c>
    </row>
    <row r="3" spans="1:15" hidden="1">
      <c r="B3" s="237" t="s">
        <v>62</v>
      </c>
      <c r="C3" s="237" t="s">
        <v>63</v>
      </c>
      <c r="F3" s="19" t="s">
        <v>755</v>
      </c>
    </row>
    <row r="4" spans="1:15">
      <c r="A4" s="9" t="s">
        <v>52</v>
      </c>
      <c r="B4" s="41">
        <v>-1.2</v>
      </c>
      <c r="C4" s="238"/>
      <c r="D4" s="23"/>
      <c r="L4" s="41"/>
      <c r="M4" s="41"/>
      <c r="O4" s="23"/>
    </row>
    <row r="5" spans="1:15">
      <c r="A5" s="9"/>
      <c r="B5" s="41">
        <v>-11.2</v>
      </c>
      <c r="C5" s="41"/>
      <c r="D5" s="23"/>
      <c r="L5" s="41"/>
      <c r="M5" s="41"/>
      <c r="O5" s="23"/>
    </row>
    <row r="6" spans="1:15">
      <c r="A6" s="9" t="s">
        <v>54</v>
      </c>
      <c r="B6" s="41">
        <v>-3.5</v>
      </c>
      <c r="C6" s="41"/>
      <c r="D6" s="23"/>
      <c r="L6" s="41"/>
      <c r="M6" s="41"/>
      <c r="O6" s="23"/>
    </row>
    <row r="7" spans="1:15">
      <c r="A7" s="9"/>
      <c r="B7" s="238">
        <v>-0.5</v>
      </c>
      <c r="C7" s="41"/>
      <c r="D7" s="23"/>
      <c r="L7" s="41"/>
      <c r="M7" s="41"/>
      <c r="O7" s="23"/>
    </row>
    <row r="8" spans="1:15">
      <c r="A8" s="9" t="s">
        <v>89</v>
      </c>
      <c r="B8" s="238">
        <v>-2.2000000000000002</v>
      </c>
      <c r="C8" s="41">
        <v>-2.2000000000000002</v>
      </c>
      <c r="D8" s="23"/>
      <c r="E8" s="23"/>
      <c r="L8" s="41"/>
      <c r="M8" s="41"/>
      <c r="N8" s="23"/>
      <c r="O8" s="23"/>
    </row>
    <row r="9" spans="1:15">
      <c r="A9" s="9"/>
      <c r="B9" s="41">
        <v>5.7</v>
      </c>
      <c r="C9" s="41">
        <v>5.7</v>
      </c>
      <c r="D9" s="23"/>
      <c r="E9" s="23"/>
      <c r="L9" s="41"/>
      <c r="M9" s="41"/>
      <c r="N9" s="23"/>
      <c r="O9" s="23"/>
    </row>
    <row r="10" spans="1:15">
      <c r="A10" s="9" t="s">
        <v>91</v>
      </c>
      <c r="B10" s="41">
        <v>2.7</v>
      </c>
      <c r="C10" s="41">
        <v>4</v>
      </c>
      <c r="D10" s="23"/>
      <c r="E10" s="23"/>
      <c r="L10" s="41"/>
      <c r="M10" s="41"/>
      <c r="N10" s="23"/>
      <c r="O10" s="23"/>
    </row>
    <row r="11" spans="1:15">
      <c r="A11" s="9"/>
      <c r="B11" s="41">
        <v>5</v>
      </c>
      <c r="C11" s="41">
        <v>4.3</v>
      </c>
      <c r="D11" s="23"/>
      <c r="E11" s="23"/>
      <c r="L11" s="238"/>
      <c r="M11" s="238"/>
      <c r="N11" s="23"/>
      <c r="O11" s="23"/>
    </row>
    <row r="12" spans="1:15">
      <c r="A12" s="9" t="s">
        <v>183</v>
      </c>
      <c r="B12" s="41">
        <v>5.5</v>
      </c>
      <c r="C12" s="238">
        <v>5.4</v>
      </c>
      <c r="D12" s="23"/>
      <c r="E12" s="23"/>
      <c r="L12" s="238"/>
      <c r="M12" s="238"/>
      <c r="N12" s="23"/>
    </row>
    <row r="13" spans="1:15">
      <c r="A13" s="9"/>
      <c r="B13" s="41">
        <v>6.1</v>
      </c>
      <c r="C13" s="238">
        <v>7.3</v>
      </c>
      <c r="D13" s="23"/>
      <c r="E13" s="23"/>
      <c r="L13" s="41"/>
      <c r="M13" s="41"/>
      <c r="N13" s="23"/>
    </row>
    <row r="14" spans="1:15">
      <c r="A14" s="9" t="s">
        <v>185</v>
      </c>
      <c r="B14" s="41">
        <v>2.6</v>
      </c>
      <c r="C14" s="41">
        <v>1.5</v>
      </c>
      <c r="D14" s="23"/>
      <c r="E14" s="23"/>
      <c r="L14" s="41"/>
      <c r="M14" s="41"/>
      <c r="N14" s="23"/>
    </row>
    <row r="15" spans="1:15">
      <c r="A15" s="9"/>
      <c r="B15" s="41">
        <v>0.6</v>
      </c>
      <c r="C15" s="41">
        <v>2.1</v>
      </c>
      <c r="D15" s="23"/>
      <c r="E15" s="23"/>
      <c r="L15" s="41"/>
      <c r="M15" s="41"/>
      <c r="N15" s="23"/>
    </row>
    <row r="16" spans="1:15">
      <c r="A16" s="9" t="s">
        <v>251</v>
      </c>
      <c r="B16" s="238">
        <v>1.8</v>
      </c>
      <c r="C16" s="238">
        <v>3</v>
      </c>
      <c r="D16" s="23"/>
      <c r="E16" s="23"/>
      <c r="L16" s="41"/>
      <c r="M16" s="41"/>
      <c r="N16" s="23"/>
    </row>
    <row r="17" spans="1:14">
      <c r="A17" s="9"/>
      <c r="B17" s="238">
        <v>3</v>
      </c>
      <c r="C17" s="238">
        <v>3.8</v>
      </c>
      <c r="D17" s="23"/>
      <c r="E17" s="23"/>
      <c r="L17" s="41"/>
      <c r="M17" s="41"/>
      <c r="N17" s="23"/>
    </row>
    <row r="18" spans="1:14">
      <c r="A18" s="9" t="s">
        <v>252</v>
      </c>
      <c r="B18" s="41">
        <v>4.2</v>
      </c>
      <c r="C18" s="41">
        <v>4.4000000000000004</v>
      </c>
      <c r="D18" s="23"/>
      <c r="E18" s="23"/>
      <c r="L18" s="41"/>
      <c r="M18" s="41"/>
      <c r="N18" s="23"/>
    </row>
    <row r="19" spans="1:14">
      <c r="A19" s="9"/>
      <c r="B19" s="41">
        <v>5.2</v>
      </c>
      <c r="C19" s="41">
        <v>4.5999999999999996</v>
      </c>
      <c r="D19" s="23"/>
      <c r="E19" s="23"/>
      <c r="F19" s="101" t="str">
        <f>IF(Content!$E$1=1,F20,F21)</f>
        <v>Source: SSSU, NBU staff estimates.</v>
      </c>
      <c r="L19" s="41"/>
      <c r="M19" s="41"/>
      <c r="N19" s="23"/>
    </row>
    <row r="20" spans="1:14">
      <c r="A20" s="9" t="s">
        <v>994</v>
      </c>
      <c r="B20" s="41">
        <v>4.8</v>
      </c>
      <c r="D20" s="23"/>
      <c r="F20" s="20" t="s">
        <v>473</v>
      </c>
      <c r="L20" s="238"/>
      <c r="M20" s="238"/>
      <c r="N20" s="23"/>
    </row>
    <row r="21" spans="1:14">
      <c r="A21" s="9"/>
      <c r="B21" s="41">
        <v>4.3</v>
      </c>
      <c r="D21" s="23"/>
      <c r="F21" s="20" t="s">
        <v>678</v>
      </c>
      <c r="L21" s="238"/>
      <c r="M21" s="238"/>
      <c r="N21" s="23"/>
    </row>
    <row r="22" spans="1:14">
      <c r="A22" s="9"/>
      <c r="B22" s="41">
        <v>3.8</v>
      </c>
      <c r="C22" s="23"/>
      <c r="D22" s="23"/>
      <c r="L22" s="41"/>
      <c r="M22" s="41"/>
    </row>
    <row r="23" spans="1:14">
      <c r="A23" s="9" t="s">
        <v>997</v>
      </c>
      <c r="B23" s="41">
        <v>3.3</v>
      </c>
      <c r="C23" s="498"/>
      <c r="D23" s="23"/>
      <c r="L23" s="41"/>
      <c r="M23" s="41"/>
    </row>
    <row r="24" spans="1:14">
      <c r="B24" s="498"/>
      <c r="C24" s="498"/>
    </row>
    <row r="25" spans="1:14">
      <c r="B25" s="498"/>
      <c r="C25" s="498"/>
    </row>
    <row r="26" spans="1:14">
      <c r="B26" s="498"/>
      <c r="C26" s="498"/>
    </row>
    <row r="27" spans="1:14">
      <c r="B27" s="498"/>
      <c r="C27" s="498"/>
    </row>
    <row r="28" spans="1:14">
      <c r="B28" s="498"/>
      <c r="C28" s="498"/>
    </row>
    <row r="29" spans="1:14">
      <c r="B29" s="498"/>
      <c r="C29" s="498"/>
    </row>
    <row r="30" spans="1:14">
      <c r="B30" s="498"/>
      <c r="C30" s="498"/>
    </row>
    <row r="31" spans="1:14">
      <c r="B31" s="498"/>
      <c r="C31" s="498"/>
    </row>
    <row r="32" spans="1:14">
      <c r="B32" s="498"/>
      <c r="C32" s="498"/>
    </row>
    <row r="33" spans="2:3">
      <c r="B33" s="498"/>
      <c r="C33" s="498"/>
    </row>
    <row r="34" spans="2:3">
      <c r="B34" s="498"/>
      <c r="C34" s="498"/>
    </row>
    <row r="35" spans="2:3">
      <c r="B35" s="498"/>
      <c r="C35" s="498"/>
    </row>
    <row r="36" spans="2:3">
      <c r="B36" s="498"/>
      <c r="C36" s="23"/>
    </row>
    <row r="37" spans="2:3">
      <c r="B37" s="498"/>
      <c r="C37" s="23"/>
    </row>
    <row r="38" spans="2:3">
      <c r="B38" s="498"/>
      <c r="C38" s="23"/>
    </row>
    <row r="39" spans="2:3">
      <c r="B39" s="498"/>
      <c r="C39" s="23"/>
    </row>
    <row r="40" spans="2:3">
      <c r="B40" s="498"/>
      <c r="C40" s="23"/>
    </row>
    <row r="41" spans="2:3">
      <c r="B41" s="498"/>
      <c r="C41" s="23"/>
    </row>
    <row r="42" spans="2:3">
      <c r="B42" s="498"/>
    </row>
    <row r="43" spans="2:3">
      <c r="B43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J65"/>
  <sheetViews>
    <sheetView showGridLines="0" zoomScaleNormal="100" workbookViewId="0"/>
  </sheetViews>
  <sheetFormatPr defaultColWidth="9.42578125" defaultRowHeight="12.75"/>
  <cols>
    <col min="1" max="3" width="9.42578125" style="9"/>
    <col min="4" max="4" width="10" style="9" bestFit="1" customWidth="1"/>
    <col min="5" max="16384" width="9.42578125" style="9"/>
  </cols>
  <sheetData>
    <row r="1" spans="1:36">
      <c r="A1" s="6" t="s">
        <v>22</v>
      </c>
      <c r="B1" s="9" t="str">
        <f>IF(Content!$E$1=1,B2,B3)</f>
        <v>Real GDP, % yoy</v>
      </c>
      <c r="C1" s="9" t="s">
        <v>1258</v>
      </c>
      <c r="D1" s="9" t="str">
        <f>IF(Content!$E$1=1,D2,D3)</f>
        <v>Consumption</v>
      </c>
      <c r="E1" s="9" t="str">
        <f>IF(Content!$E$1=1,E2,E3)</f>
        <v>Gross fixed capital formation</v>
      </c>
      <c r="F1" s="9" t="str">
        <f>IF(Content!$E$1=1,F2,F3)</f>
        <v>Change in inventories</v>
      </c>
      <c r="G1" s="9" t="str">
        <f>IF(Content!$E$1=1,G2,G3)</f>
        <v>Net exports</v>
      </c>
      <c r="I1" s="263"/>
      <c r="J1" s="9" t="str">
        <f>IF(Content!$E$1=1,J2,J3)</f>
        <v>Contributions to annual  GDP growth by final use, pp</v>
      </c>
    </row>
    <row r="2" spans="1:36" hidden="1">
      <c r="A2" s="6"/>
      <c r="B2" s="9" t="s">
        <v>59</v>
      </c>
      <c r="D2" s="9" t="s">
        <v>1259</v>
      </c>
      <c r="E2" s="9" t="s">
        <v>757</v>
      </c>
      <c r="F2" s="9" t="s">
        <v>758</v>
      </c>
      <c r="G2" s="9" t="s">
        <v>759</v>
      </c>
      <c r="I2" s="263"/>
      <c r="J2" s="9" t="s">
        <v>760</v>
      </c>
    </row>
    <row r="3" spans="1:36" hidden="1">
      <c r="B3" s="9" t="s">
        <v>245</v>
      </c>
      <c r="D3" s="9" t="s">
        <v>1260</v>
      </c>
      <c r="E3" s="9" t="s">
        <v>762</v>
      </c>
      <c r="F3" s="9" t="s">
        <v>763</v>
      </c>
      <c r="G3" s="9" t="s">
        <v>764</v>
      </c>
      <c r="J3" s="9" t="s">
        <v>765</v>
      </c>
    </row>
    <row r="4" spans="1:36">
      <c r="A4" s="9">
        <v>2018</v>
      </c>
      <c r="B4" s="11">
        <v>3.5</v>
      </c>
      <c r="C4" s="11"/>
      <c r="D4" s="11">
        <v>6.23</v>
      </c>
      <c r="E4" s="11">
        <v>2.61</v>
      </c>
      <c r="F4" s="11">
        <v>-3.16</v>
      </c>
      <c r="G4" s="11">
        <v>-2.2000000000000002</v>
      </c>
      <c r="I4" s="11"/>
      <c r="Q4" s="11"/>
      <c r="R4" s="265"/>
      <c r="T4" s="11"/>
      <c r="V4" s="11"/>
      <c r="W4" s="11"/>
      <c r="X4" s="11"/>
      <c r="Y4" s="11"/>
      <c r="Z4" s="11"/>
      <c r="AA4" s="11"/>
      <c r="AB4" s="11"/>
      <c r="AC4" s="11"/>
      <c r="AE4" s="11"/>
      <c r="AF4" s="11"/>
      <c r="AG4" s="11"/>
      <c r="AH4" s="11"/>
      <c r="AI4" s="11"/>
      <c r="AJ4" s="11"/>
    </row>
    <row r="5" spans="1:36">
      <c r="A5" s="9">
        <v>2019</v>
      </c>
      <c r="B5" s="11">
        <v>3.2</v>
      </c>
      <c r="C5" s="57">
        <f>B5</f>
        <v>3.2</v>
      </c>
      <c r="D5" s="11">
        <v>4.76</v>
      </c>
      <c r="E5" s="11">
        <v>2.0699999999999998</v>
      </c>
      <c r="F5" s="11">
        <v>-3.83</v>
      </c>
      <c r="G5" s="11">
        <v>0.2</v>
      </c>
      <c r="I5" s="11"/>
      <c r="Q5" s="11"/>
      <c r="R5" s="265"/>
      <c r="T5" s="11"/>
      <c r="V5" s="11"/>
      <c r="W5" s="11"/>
      <c r="X5" s="11"/>
      <c r="Y5" s="11"/>
      <c r="Z5" s="11"/>
      <c r="AA5" s="11"/>
      <c r="AB5" s="11"/>
      <c r="AC5" s="11"/>
      <c r="AE5" s="11"/>
      <c r="AF5" s="11"/>
      <c r="AG5" s="11"/>
      <c r="AH5" s="11"/>
      <c r="AI5" s="11"/>
      <c r="AJ5" s="11"/>
    </row>
    <row r="6" spans="1:36">
      <c r="A6" s="9">
        <v>2020</v>
      </c>
      <c r="B6" s="11">
        <v>-3.8</v>
      </c>
      <c r="C6" s="11">
        <v>-4</v>
      </c>
      <c r="D6" s="11">
        <v>1.1200000000000001</v>
      </c>
      <c r="E6" s="11">
        <v>-3.75</v>
      </c>
      <c r="F6" s="11">
        <v>-1.93</v>
      </c>
      <c r="G6" s="11">
        <v>0.76</v>
      </c>
      <c r="I6" s="11"/>
      <c r="Q6" s="11"/>
      <c r="R6" s="265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E6" s="11"/>
      <c r="AF6" s="11"/>
      <c r="AG6" s="11"/>
      <c r="AH6" s="11"/>
      <c r="AI6" s="11"/>
      <c r="AJ6" s="11"/>
    </row>
    <row r="7" spans="1:36">
      <c r="A7" s="9">
        <v>2021</v>
      </c>
      <c r="B7" s="11">
        <v>3</v>
      </c>
      <c r="C7" s="11">
        <v>3.1</v>
      </c>
      <c r="D7" s="93">
        <v>6.8</v>
      </c>
      <c r="E7" s="93">
        <v>1.1399999999999999</v>
      </c>
      <c r="F7" s="93">
        <v>2.1800000000000002</v>
      </c>
      <c r="G7" s="93">
        <v>-7.16</v>
      </c>
      <c r="H7" s="93"/>
      <c r="I7" s="11"/>
      <c r="Q7" s="11"/>
      <c r="R7" s="265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E7" s="11"/>
      <c r="AF7" s="11"/>
      <c r="AG7" s="11"/>
      <c r="AH7" s="11"/>
      <c r="AI7" s="11"/>
      <c r="AJ7" s="11"/>
    </row>
    <row r="8" spans="1:36">
      <c r="A8" s="9">
        <v>2022</v>
      </c>
      <c r="B8" s="11">
        <v>3.4</v>
      </c>
      <c r="C8" s="11">
        <v>3.8</v>
      </c>
      <c r="D8" s="11">
        <v>4.51</v>
      </c>
      <c r="E8" s="11">
        <v>0.94</v>
      </c>
      <c r="F8" s="11">
        <v>-1.7</v>
      </c>
      <c r="G8" s="11">
        <v>-0.35</v>
      </c>
      <c r="H8" s="93"/>
      <c r="I8" s="11"/>
      <c r="Q8" s="11"/>
      <c r="T8" s="11"/>
      <c r="U8" s="11"/>
      <c r="V8" s="11"/>
      <c r="W8" s="11"/>
      <c r="X8" s="11"/>
      <c r="Y8" s="11"/>
      <c r="Z8" s="11"/>
      <c r="AA8" s="11"/>
      <c r="AB8" s="11"/>
      <c r="AC8" s="11"/>
      <c r="AE8" s="11"/>
      <c r="AF8" s="11"/>
      <c r="AG8" s="11"/>
      <c r="AH8" s="11"/>
      <c r="AI8" s="11"/>
      <c r="AJ8" s="11"/>
    </row>
    <row r="9" spans="1:36">
      <c r="A9" s="9">
        <v>2023</v>
      </c>
      <c r="B9" s="11">
        <v>3.7</v>
      </c>
      <c r="C9" s="11">
        <v>4</v>
      </c>
      <c r="D9" s="11">
        <v>4.5</v>
      </c>
      <c r="E9" s="11">
        <v>1.05</v>
      </c>
      <c r="F9" s="11">
        <v>0.28999999999999998</v>
      </c>
      <c r="G9" s="11">
        <v>-2.15</v>
      </c>
      <c r="H9" s="93"/>
      <c r="I9" s="11"/>
      <c r="Q9" s="11"/>
      <c r="T9" s="11"/>
      <c r="U9" s="11"/>
      <c r="V9" s="11"/>
      <c r="W9" s="11"/>
      <c r="X9" s="11"/>
      <c r="Y9" s="11"/>
      <c r="Z9" s="11"/>
      <c r="AA9" s="11"/>
      <c r="AB9" s="11"/>
      <c r="AC9" s="11"/>
      <c r="AE9" s="11"/>
      <c r="AF9" s="11"/>
      <c r="AG9" s="11"/>
      <c r="AH9" s="11"/>
      <c r="AI9" s="11"/>
      <c r="AJ9" s="11"/>
    </row>
    <row r="10" spans="1:36">
      <c r="A10" s="9">
        <v>2024</v>
      </c>
      <c r="B10" s="11">
        <v>4</v>
      </c>
      <c r="C10" s="11"/>
      <c r="D10" s="11">
        <v>4.33</v>
      </c>
      <c r="E10" s="11">
        <v>1.1499999999999999</v>
      </c>
      <c r="F10" s="11">
        <v>-0.31</v>
      </c>
      <c r="G10" s="11">
        <v>-1.18</v>
      </c>
      <c r="H10" s="93"/>
      <c r="I10" s="11"/>
      <c r="Q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E10" s="11"/>
      <c r="AF10" s="11"/>
      <c r="AG10" s="11"/>
      <c r="AH10" s="11"/>
      <c r="AI10" s="11"/>
      <c r="AJ10" s="11"/>
    </row>
    <row r="11" spans="1:36">
      <c r="B11" s="268"/>
      <c r="C11" s="268"/>
      <c r="D11" s="269"/>
      <c r="E11" s="269"/>
      <c r="F11" s="269"/>
      <c r="G11" s="269"/>
      <c r="H11" s="269"/>
      <c r="I11" s="11"/>
      <c r="Q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E11" s="11"/>
      <c r="AF11" s="11"/>
      <c r="AG11" s="11"/>
      <c r="AH11" s="11"/>
      <c r="AI11" s="11"/>
      <c r="AJ11" s="11"/>
    </row>
    <row r="12" spans="1:36">
      <c r="B12" s="268"/>
      <c r="C12" s="268"/>
      <c r="D12" s="269"/>
      <c r="E12" s="269"/>
      <c r="F12" s="269"/>
      <c r="G12" s="269"/>
      <c r="H12" s="269"/>
      <c r="I12" s="267"/>
      <c r="Q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E12" s="11"/>
      <c r="AF12" s="11"/>
      <c r="AG12" s="11"/>
      <c r="AH12" s="11"/>
      <c r="AI12" s="11"/>
      <c r="AJ12" s="11"/>
    </row>
    <row r="13" spans="1:36">
      <c r="B13" s="268"/>
      <c r="C13" s="268"/>
      <c r="D13" s="269"/>
      <c r="E13" s="269"/>
      <c r="F13" s="269"/>
      <c r="G13" s="269"/>
      <c r="H13" s="269"/>
      <c r="I13" s="267"/>
      <c r="Q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E13" s="11"/>
      <c r="AF13" s="11"/>
      <c r="AG13" s="11"/>
      <c r="AH13" s="11"/>
      <c r="AI13" s="11"/>
      <c r="AJ13" s="11"/>
    </row>
    <row r="14" spans="1:36">
      <c r="B14" s="268"/>
      <c r="C14" s="268"/>
      <c r="D14" s="268"/>
      <c r="E14" s="268"/>
      <c r="F14" s="268"/>
      <c r="G14" s="268"/>
      <c r="H14" s="269"/>
      <c r="I14" s="267"/>
      <c r="K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E14" s="11"/>
      <c r="AF14" s="11"/>
      <c r="AG14" s="11"/>
      <c r="AH14" s="11"/>
      <c r="AI14" s="11"/>
      <c r="AJ14" s="11"/>
    </row>
    <row r="15" spans="1:36">
      <c r="B15" s="268"/>
      <c r="C15" s="268"/>
      <c r="D15" s="268"/>
      <c r="E15" s="268"/>
      <c r="F15" s="268"/>
      <c r="G15" s="268"/>
      <c r="H15" s="269"/>
      <c r="I15" s="267"/>
      <c r="K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11"/>
      <c r="AE15" s="11"/>
      <c r="AF15" s="11"/>
      <c r="AG15" s="11"/>
      <c r="AH15" s="11"/>
      <c r="AI15" s="11"/>
      <c r="AJ15" s="11"/>
    </row>
    <row r="16" spans="1:36">
      <c r="B16" s="268"/>
      <c r="C16" s="268"/>
      <c r="D16" s="268"/>
      <c r="E16" s="268"/>
      <c r="F16" s="268"/>
      <c r="G16" s="268"/>
      <c r="H16" s="269"/>
      <c r="I16" s="267"/>
      <c r="K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E16" s="11"/>
      <c r="AF16" s="11"/>
      <c r="AG16" s="11"/>
      <c r="AH16" s="11"/>
      <c r="AI16" s="11"/>
      <c r="AJ16" s="11"/>
    </row>
    <row r="17" spans="2:36">
      <c r="B17" s="268"/>
      <c r="C17" s="268"/>
      <c r="D17" s="268"/>
      <c r="E17" s="268"/>
      <c r="F17" s="268"/>
      <c r="G17" s="268"/>
      <c r="H17" s="269"/>
      <c r="I17" s="267"/>
      <c r="K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E17" s="11"/>
      <c r="AF17" s="11"/>
      <c r="AG17" s="11"/>
      <c r="AH17" s="11"/>
      <c r="AI17" s="11"/>
      <c r="AJ17" s="11"/>
    </row>
    <row r="18" spans="2:36">
      <c r="B18" s="268"/>
      <c r="C18" s="268"/>
      <c r="D18" s="268"/>
      <c r="E18" s="268"/>
      <c r="F18" s="268"/>
      <c r="G18" s="268"/>
      <c r="H18" s="270"/>
      <c r="I18" s="267"/>
      <c r="K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E18" s="11"/>
      <c r="AF18" s="11"/>
      <c r="AG18" s="11"/>
      <c r="AH18" s="11"/>
      <c r="AI18" s="11"/>
      <c r="AJ18" s="11"/>
    </row>
    <row r="19" spans="2:36">
      <c r="B19" s="268"/>
      <c r="C19" s="268"/>
      <c r="D19" s="268"/>
      <c r="E19" s="268"/>
      <c r="F19" s="268"/>
      <c r="G19" s="268"/>
      <c r="H19" s="270"/>
      <c r="I19" s="267"/>
      <c r="K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E19" s="11"/>
      <c r="AF19" s="11"/>
      <c r="AG19" s="11"/>
      <c r="AH19" s="11"/>
      <c r="AI19" s="11"/>
      <c r="AJ19" s="11"/>
    </row>
    <row r="20" spans="2:36">
      <c r="B20" s="268"/>
      <c r="C20" s="268"/>
      <c r="D20" s="268"/>
      <c r="E20" s="268"/>
      <c r="F20" s="268"/>
      <c r="G20" s="268"/>
      <c r="H20" s="270"/>
      <c r="I20" s="267"/>
      <c r="K20" s="11"/>
      <c r="L20" s="11"/>
      <c r="M20" s="11"/>
      <c r="N20" s="11"/>
      <c r="O20" s="11"/>
      <c r="S20" s="11"/>
      <c r="T20" s="11"/>
      <c r="U20" s="11"/>
      <c r="V20" s="11"/>
      <c r="W20" s="11"/>
    </row>
    <row r="21" spans="2:36">
      <c r="B21" s="268"/>
      <c r="C21" s="268"/>
      <c r="D21" s="268"/>
      <c r="E21" s="268"/>
      <c r="F21" s="268"/>
      <c r="G21" s="268"/>
      <c r="H21" s="270"/>
      <c r="I21" s="267"/>
      <c r="K21" s="266"/>
      <c r="L21" s="266"/>
      <c r="M21" s="266"/>
      <c r="N21" s="266"/>
      <c r="O21" s="266"/>
      <c r="P21" s="266"/>
      <c r="Q21" s="266"/>
      <c r="S21" s="11"/>
    </row>
    <row r="22" spans="2:36">
      <c r="B22" s="268"/>
      <c r="C22" s="268"/>
      <c r="D22" s="268"/>
      <c r="E22" s="268"/>
      <c r="F22" s="268"/>
      <c r="G22" s="268"/>
      <c r="H22" s="270"/>
      <c r="I22" s="267"/>
      <c r="K22" s="11"/>
      <c r="L22" s="11"/>
      <c r="M22" s="11"/>
      <c r="N22" s="11"/>
      <c r="O22" s="11"/>
      <c r="S22" s="11"/>
    </row>
    <row r="23" spans="2:36">
      <c r="B23" s="268"/>
      <c r="C23" s="268"/>
      <c r="D23" s="268"/>
      <c r="E23" s="268"/>
      <c r="F23" s="268"/>
      <c r="G23" s="268"/>
      <c r="K23" s="11"/>
      <c r="L23" s="11"/>
      <c r="M23" s="11"/>
      <c r="N23" s="11"/>
      <c r="O23" s="11"/>
      <c r="S23" s="11"/>
    </row>
    <row r="24" spans="2:36">
      <c r="B24" s="268"/>
      <c r="C24" s="268"/>
      <c r="D24" s="268"/>
      <c r="E24" s="268"/>
      <c r="F24" s="268"/>
      <c r="G24" s="268"/>
      <c r="J24" s="9" t="str">
        <f>IF(Content!$E$1=1,J26,J28)</f>
        <v>Source: SSSU, NBU staff estimates.</v>
      </c>
      <c r="K24" s="11"/>
      <c r="L24" s="11"/>
      <c r="M24" s="11"/>
      <c r="N24" s="11"/>
      <c r="O24" s="11"/>
      <c r="S24" s="11"/>
    </row>
    <row r="25" spans="2:36">
      <c r="B25" s="268"/>
      <c r="C25" s="268"/>
      <c r="D25" s="268"/>
      <c r="E25" s="268"/>
      <c r="F25" s="268"/>
      <c r="G25" s="268"/>
      <c r="H25" s="11"/>
      <c r="J25" s="8" t="s">
        <v>766</v>
      </c>
      <c r="K25" s="11"/>
      <c r="L25" s="11"/>
      <c r="M25" s="11"/>
      <c r="N25" s="11"/>
      <c r="O25" s="11"/>
      <c r="S25" s="11"/>
    </row>
    <row r="26" spans="2:36">
      <c r="B26" s="268"/>
      <c r="C26" s="268"/>
      <c r="D26" s="268"/>
      <c r="E26" s="268"/>
      <c r="F26" s="268"/>
      <c r="G26" s="268"/>
      <c r="H26" s="11"/>
      <c r="I26" s="11"/>
      <c r="J26" s="8" t="s">
        <v>473</v>
      </c>
      <c r="K26" s="11"/>
      <c r="L26" s="11"/>
      <c r="M26" s="11"/>
      <c r="N26" s="11"/>
      <c r="O26" s="11"/>
      <c r="S26" s="11"/>
    </row>
    <row r="27" spans="2:36">
      <c r="B27" s="268"/>
      <c r="C27" s="268"/>
      <c r="D27" s="268"/>
      <c r="E27" s="268"/>
      <c r="F27" s="268"/>
      <c r="G27" s="268"/>
      <c r="H27" s="11"/>
      <c r="I27" s="11"/>
      <c r="J27" s="8" t="s">
        <v>767</v>
      </c>
      <c r="K27" s="11"/>
      <c r="L27" s="11"/>
      <c r="M27" s="11"/>
      <c r="N27" s="11"/>
      <c r="O27" s="11"/>
      <c r="S27" s="11"/>
    </row>
    <row r="28" spans="2:36">
      <c r="B28" s="268"/>
      <c r="C28" s="268"/>
      <c r="D28" s="268"/>
      <c r="E28" s="268"/>
      <c r="F28" s="268"/>
      <c r="G28" s="268"/>
      <c r="H28" s="11"/>
      <c r="I28" s="11"/>
      <c r="J28" s="8" t="s">
        <v>678</v>
      </c>
      <c r="K28" s="11"/>
      <c r="L28" s="11"/>
      <c r="M28" s="11"/>
      <c r="N28" s="11"/>
      <c r="O28" s="11"/>
      <c r="S28" s="11"/>
    </row>
    <row r="29" spans="2:36">
      <c r="B29" s="268"/>
      <c r="C29" s="268"/>
      <c r="D29" s="268"/>
      <c r="E29" s="268"/>
      <c r="F29" s="268"/>
      <c r="G29" s="268"/>
      <c r="H29" s="11"/>
      <c r="I29" s="11"/>
      <c r="J29" s="8"/>
      <c r="K29" s="11"/>
      <c r="L29" s="11"/>
      <c r="M29" s="11"/>
      <c r="N29" s="11"/>
      <c r="O29" s="11"/>
      <c r="S29" s="11"/>
    </row>
    <row r="30" spans="2:36">
      <c r="B30" s="268"/>
      <c r="C30" s="268"/>
      <c r="D30" s="268"/>
      <c r="E30" s="268"/>
      <c r="F30" s="268"/>
      <c r="G30" s="268"/>
      <c r="H30" s="11"/>
      <c r="I30" s="11"/>
      <c r="J30" s="8"/>
      <c r="K30" s="11"/>
      <c r="L30" s="11"/>
      <c r="M30" s="11"/>
      <c r="N30" s="11"/>
      <c r="O30" s="11"/>
      <c r="S30" s="11"/>
    </row>
    <row r="31" spans="2:36">
      <c r="B31" s="268"/>
      <c r="C31" s="268"/>
      <c r="D31" s="268"/>
      <c r="E31" s="268"/>
      <c r="F31" s="268"/>
      <c r="G31" s="268"/>
      <c r="H31" s="11"/>
      <c r="I31" s="11"/>
      <c r="J31" s="8"/>
      <c r="K31" s="11"/>
      <c r="L31" s="11"/>
      <c r="M31" s="11"/>
      <c r="N31" s="11"/>
      <c r="O31" s="11"/>
      <c r="S31" s="11"/>
    </row>
    <row r="32" spans="2:36">
      <c r="B32" s="268"/>
      <c r="C32" s="268"/>
      <c r="D32" s="268"/>
      <c r="E32" s="268"/>
      <c r="F32" s="268"/>
      <c r="G32" s="268"/>
      <c r="H32" s="11"/>
      <c r="I32" s="11"/>
      <c r="J32" s="11"/>
      <c r="K32" s="11"/>
      <c r="L32" s="11"/>
      <c r="M32" s="11"/>
      <c r="N32" s="11"/>
      <c r="O32" s="11"/>
      <c r="S32" s="11"/>
    </row>
    <row r="33" spans="2:22">
      <c r="B33" s="268"/>
      <c r="C33" s="268"/>
      <c r="D33" s="268"/>
      <c r="E33" s="268"/>
      <c r="F33" s="268"/>
      <c r="G33" s="268"/>
      <c r="H33" s="11"/>
      <c r="I33" s="11"/>
      <c r="J33" s="11"/>
      <c r="K33" s="11"/>
      <c r="L33" s="11"/>
      <c r="M33" s="11"/>
      <c r="N33" s="11"/>
      <c r="O33" s="11"/>
      <c r="S33" s="11"/>
    </row>
    <row r="34" spans="2:22">
      <c r="B34" s="268"/>
      <c r="C34" s="268"/>
      <c r="D34" s="268"/>
      <c r="E34" s="268"/>
      <c r="F34" s="268"/>
      <c r="G34" s="268"/>
      <c r="H34" s="11"/>
      <c r="I34" s="11"/>
      <c r="J34" s="11"/>
      <c r="K34" s="11"/>
      <c r="L34" s="11"/>
      <c r="M34" s="11"/>
      <c r="N34" s="11"/>
      <c r="O34" s="11"/>
      <c r="S34" s="11"/>
    </row>
    <row r="35" spans="2:22">
      <c r="B35" s="268"/>
      <c r="C35" s="268"/>
      <c r="D35" s="268"/>
      <c r="E35" s="268"/>
      <c r="F35" s="268"/>
      <c r="G35" s="268"/>
      <c r="H35" s="11"/>
      <c r="I35" s="11"/>
      <c r="J35" s="11"/>
      <c r="K35" s="11"/>
      <c r="L35" s="11"/>
      <c r="M35" s="11"/>
      <c r="N35" s="11"/>
      <c r="O35" s="11"/>
    </row>
    <row r="36" spans="2:22">
      <c r="B36" s="268"/>
      <c r="C36" s="268"/>
      <c r="D36" s="268"/>
      <c r="E36" s="268"/>
      <c r="F36" s="268"/>
      <c r="G36" s="268"/>
      <c r="H36" s="11"/>
      <c r="I36" s="11"/>
      <c r="J36" s="11"/>
      <c r="K36" s="11"/>
      <c r="L36" s="11"/>
      <c r="M36" s="11"/>
      <c r="N36" s="11"/>
      <c r="O36" s="11"/>
    </row>
    <row r="37" spans="2:22">
      <c r="B37" s="268"/>
      <c r="C37" s="268"/>
      <c r="D37" s="268"/>
      <c r="E37" s="268"/>
      <c r="F37" s="268"/>
      <c r="G37" s="268"/>
      <c r="H37" s="11"/>
      <c r="I37" s="11"/>
      <c r="J37" s="11"/>
      <c r="K37" s="11"/>
      <c r="L37" s="11"/>
      <c r="M37" s="11"/>
      <c r="N37" s="11"/>
      <c r="O37" s="11"/>
    </row>
    <row r="38" spans="2:22">
      <c r="B38" s="268"/>
      <c r="C38" s="268"/>
      <c r="D38" s="268"/>
      <c r="E38" s="268"/>
      <c r="F38" s="268"/>
      <c r="G38" s="268"/>
      <c r="H38" s="11"/>
      <c r="I38" s="11"/>
      <c r="J38" s="11"/>
      <c r="K38" s="11"/>
      <c r="L38" s="11"/>
      <c r="M38" s="11"/>
      <c r="N38" s="11"/>
      <c r="O38" s="11"/>
    </row>
    <row r="39" spans="2:22">
      <c r="B39" s="11"/>
      <c r="C39" s="11"/>
      <c r="D39" s="11"/>
      <c r="E39" s="11"/>
      <c r="F39" s="11"/>
      <c r="G39" s="11"/>
      <c r="H39" s="11"/>
      <c r="I39" s="11"/>
    </row>
    <row r="40" spans="2:22">
      <c r="B40" s="11"/>
      <c r="C40" s="11"/>
      <c r="D40" s="11"/>
      <c r="E40" s="11"/>
      <c r="F40" s="11"/>
      <c r="G40" s="11"/>
      <c r="H40" s="11"/>
      <c r="I40" s="11"/>
    </row>
    <row r="41" spans="2:22">
      <c r="B41" s="11"/>
      <c r="C41" s="11"/>
      <c r="D41" s="11"/>
      <c r="E41" s="11"/>
      <c r="F41" s="11"/>
      <c r="G41" s="11"/>
      <c r="H41" s="11"/>
      <c r="I41" s="11"/>
    </row>
    <row r="42" spans="2:22">
      <c r="B42" s="11"/>
      <c r="C42" s="11"/>
      <c r="D42" s="11"/>
      <c r="E42" s="11"/>
      <c r="F42" s="11"/>
      <c r="G42" s="11"/>
      <c r="H42" s="11"/>
      <c r="I42" s="11"/>
    </row>
    <row r="43" spans="2:22">
      <c r="B43" s="11"/>
      <c r="C43" s="11"/>
      <c r="D43" s="11"/>
      <c r="E43" s="11"/>
      <c r="F43" s="11"/>
      <c r="G43" s="11"/>
      <c r="H43" s="11"/>
      <c r="I43" s="11"/>
    </row>
    <row r="44" spans="2:22">
      <c r="B44" s="11"/>
      <c r="C44" s="11"/>
      <c r="D44" s="11"/>
      <c r="E44" s="11"/>
      <c r="F44" s="11"/>
      <c r="G44" s="11"/>
      <c r="H44" s="11"/>
      <c r="I44" s="11"/>
    </row>
    <row r="45" spans="2:22">
      <c r="B45" s="11"/>
      <c r="C45" s="11"/>
      <c r="I45" s="11"/>
    </row>
    <row r="46" spans="2:22">
      <c r="B46" s="11"/>
      <c r="C46" s="11"/>
      <c r="J46" s="11"/>
      <c r="K46" s="11"/>
      <c r="Q46" s="11"/>
      <c r="R46" s="11"/>
      <c r="S46" s="11"/>
      <c r="T46" s="11"/>
      <c r="U46" s="11"/>
      <c r="V46" s="11"/>
    </row>
    <row r="47" spans="2:22">
      <c r="B47" s="11"/>
      <c r="C47" s="11"/>
      <c r="J47" s="11"/>
      <c r="K47" s="11"/>
      <c r="Q47" s="11"/>
      <c r="R47" s="11"/>
      <c r="S47" s="11"/>
      <c r="T47" s="11"/>
      <c r="U47" s="11"/>
      <c r="V47" s="11"/>
    </row>
    <row r="48" spans="2:22">
      <c r="J48" s="11"/>
      <c r="K48" s="11"/>
      <c r="Q48" s="11"/>
      <c r="R48" s="11"/>
      <c r="S48" s="11"/>
      <c r="T48" s="11"/>
      <c r="U48" s="11"/>
      <c r="V48" s="11"/>
    </row>
    <row r="49" spans="10:22">
      <c r="J49" s="11"/>
      <c r="K49" s="11"/>
      <c r="Q49" s="11"/>
      <c r="R49" s="11"/>
      <c r="S49" s="11"/>
      <c r="T49" s="11"/>
      <c r="U49" s="11"/>
      <c r="V49" s="11"/>
    </row>
    <row r="50" spans="10:22">
      <c r="J50" s="11"/>
      <c r="K50" s="11"/>
      <c r="Q50" s="11"/>
      <c r="R50" s="11"/>
      <c r="S50" s="11"/>
      <c r="T50" s="11"/>
      <c r="U50" s="11"/>
      <c r="V50" s="11"/>
    </row>
    <row r="51" spans="10:22">
      <c r="J51" s="11"/>
      <c r="K51" s="11"/>
      <c r="Q51" s="11"/>
      <c r="R51" s="11"/>
      <c r="S51" s="11"/>
      <c r="T51" s="11"/>
      <c r="U51" s="11"/>
      <c r="V51" s="11"/>
    </row>
    <row r="52" spans="10:22">
      <c r="J52" s="11"/>
      <c r="K52" s="11"/>
      <c r="Q52" s="11"/>
      <c r="R52" s="11"/>
      <c r="S52" s="11"/>
      <c r="T52" s="11"/>
      <c r="U52" s="11"/>
      <c r="V52" s="11"/>
    </row>
    <row r="53" spans="10:22">
      <c r="J53" s="11"/>
      <c r="K53" s="11"/>
      <c r="Q53" s="11"/>
      <c r="R53" s="11"/>
      <c r="S53" s="11"/>
      <c r="T53" s="11"/>
      <c r="U53" s="11"/>
      <c r="V53" s="11"/>
    </row>
    <row r="54" spans="10:22">
      <c r="J54" s="11"/>
      <c r="K54" s="11"/>
      <c r="Q54" s="11"/>
      <c r="R54" s="11"/>
      <c r="S54" s="11"/>
      <c r="T54" s="11"/>
      <c r="U54" s="11"/>
      <c r="V54" s="11"/>
    </row>
    <row r="55" spans="10:22">
      <c r="J55" s="11"/>
      <c r="K55" s="11"/>
      <c r="Q55" s="11"/>
      <c r="R55" s="11"/>
      <c r="S55" s="11"/>
      <c r="T55" s="11"/>
      <c r="U55" s="11"/>
      <c r="V55" s="11"/>
    </row>
    <row r="56" spans="10:22">
      <c r="J56" s="11"/>
      <c r="K56" s="11"/>
      <c r="Q56" s="11"/>
      <c r="R56" s="11"/>
      <c r="S56" s="11"/>
      <c r="T56" s="11"/>
      <c r="U56" s="11"/>
      <c r="V56" s="11"/>
    </row>
    <row r="57" spans="10:22">
      <c r="J57" s="11"/>
      <c r="K57" s="11"/>
      <c r="Q57" s="11"/>
      <c r="R57" s="11"/>
      <c r="S57" s="11"/>
      <c r="T57" s="11"/>
      <c r="U57" s="11"/>
      <c r="V57" s="11"/>
    </row>
    <row r="58" spans="10:22">
      <c r="J58" s="11"/>
      <c r="K58" s="11"/>
      <c r="Q58" s="11"/>
      <c r="R58" s="11"/>
      <c r="S58" s="11"/>
      <c r="T58" s="11"/>
      <c r="U58" s="11"/>
      <c r="V58" s="11"/>
    </row>
    <row r="59" spans="10:22">
      <c r="J59" s="11"/>
      <c r="K59" s="11"/>
      <c r="Q59" s="11"/>
      <c r="R59" s="11"/>
      <c r="S59" s="11"/>
      <c r="T59" s="11"/>
      <c r="U59" s="11"/>
      <c r="V59" s="11"/>
    </row>
    <row r="60" spans="10:22">
      <c r="J60" s="11"/>
      <c r="K60" s="11"/>
      <c r="Q60" s="11"/>
      <c r="R60" s="11"/>
      <c r="S60" s="11"/>
      <c r="T60" s="11"/>
      <c r="U60" s="11"/>
      <c r="V60" s="11"/>
    </row>
    <row r="61" spans="10:22">
      <c r="J61" s="11"/>
      <c r="K61" s="11"/>
      <c r="Q61" s="11"/>
      <c r="R61" s="11"/>
      <c r="S61" s="11"/>
      <c r="T61" s="11"/>
      <c r="U61" s="11"/>
      <c r="V61" s="11"/>
    </row>
    <row r="62" spans="10:22">
      <c r="J62" s="11"/>
      <c r="K62" s="11"/>
      <c r="Q62" s="11"/>
      <c r="R62" s="11"/>
      <c r="S62" s="11"/>
      <c r="T62" s="11"/>
      <c r="U62" s="11"/>
      <c r="V62" s="11"/>
    </row>
    <row r="63" spans="10:22">
      <c r="J63" s="11"/>
      <c r="K63" s="11"/>
      <c r="Q63" s="11"/>
      <c r="R63" s="11"/>
      <c r="S63" s="11"/>
      <c r="T63" s="11"/>
      <c r="U63" s="11"/>
      <c r="V63" s="11"/>
    </row>
    <row r="64" spans="10:22">
      <c r="J64" s="11"/>
      <c r="K64" s="11"/>
      <c r="Q64" s="11"/>
      <c r="R64" s="11"/>
      <c r="S64" s="11"/>
      <c r="T64" s="11"/>
      <c r="U64" s="11"/>
      <c r="V64" s="11"/>
    </row>
    <row r="65" spans="10:22">
      <c r="J65" s="11"/>
      <c r="K65" s="11"/>
      <c r="Q65" s="11"/>
      <c r="R65" s="11"/>
      <c r="S65" s="11"/>
      <c r="T65" s="11"/>
      <c r="U65" s="11"/>
      <c r="V65" s="1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Q46"/>
  <sheetViews>
    <sheetView showGridLines="0" zoomScaleNormal="100" workbookViewId="0"/>
  </sheetViews>
  <sheetFormatPr defaultColWidth="9.42578125" defaultRowHeight="12.75"/>
  <cols>
    <col min="1" max="3" width="9.42578125" style="100"/>
    <col min="4" max="4" width="9.42578125" style="100" customWidth="1"/>
    <col min="5" max="7" width="9.42578125" style="100"/>
    <col min="8" max="8" width="9.42578125" style="264"/>
    <col min="9" max="16" width="9.42578125" style="100"/>
    <col min="17" max="17" width="9.42578125" style="93"/>
    <col min="18" max="16384" width="9.42578125" style="100"/>
  </cols>
  <sheetData>
    <row r="1" spans="1:12">
      <c r="A1" s="274" t="s">
        <v>22</v>
      </c>
      <c r="B1" s="9" t="str">
        <f>IF(Content!$E$1=1,B2,B3)</f>
        <v>Industry</v>
      </c>
      <c r="C1" s="9" t="str">
        <f>IF(Content!$E$1=1,C2,C3)</f>
        <v>Agriculture</v>
      </c>
      <c r="D1" s="9" t="str">
        <f>IF(Content!$E$1=1,D2,D3)</f>
        <v>Public sectors**</v>
      </c>
      <c r="E1" s="9" t="str">
        <f>IF(Content!$E$1=1,E2,E3)</f>
        <v>Other services*</v>
      </c>
      <c r="F1" s="9" t="str">
        <f>IF(Content!$E$1=1,F2,F3)</f>
        <v>Construction</v>
      </c>
      <c r="G1" s="9" t="str">
        <f>IF(Content!$E$1=1,G2,G3)</f>
        <v>Transport</v>
      </c>
      <c r="I1" s="9" t="str">
        <f>IF(Content!$E$1=1,I2,I3)</f>
        <v>GVAs by sector, % yoy</v>
      </c>
    </row>
    <row r="2" spans="1:12" hidden="1">
      <c r="A2" s="274"/>
      <c r="B2" s="93" t="s">
        <v>743</v>
      </c>
      <c r="C2" s="93" t="s">
        <v>976</v>
      </c>
      <c r="D2" s="93" t="s">
        <v>776</v>
      </c>
      <c r="E2" s="100" t="s">
        <v>777</v>
      </c>
      <c r="F2" s="9" t="s">
        <v>819</v>
      </c>
      <c r="G2" s="9" t="s">
        <v>233</v>
      </c>
      <c r="I2" s="100" t="s">
        <v>778</v>
      </c>
    </row>
    <row r="3" spans="1:12" ht="16.5" hidden="1" customHeight="1">
      <c r="B3" s="93" t="s">
        <v>748</v>
      </c>
      <c r="C3" s="93" t="s">
        <v>977</v>
      </c>
      <c r="D3" s="93" t="s">
        <v>780</v>
      </c>
      <c r="E3" s="100" t="s">
        <v>781</v>
      </c>
      <c r="F3" s="181" t="s">
        <v>820</v>
      </c>
      <c r="G3" s="9" t="s">
        <v>782</v>
      </c>
      <c r="I3" s="100" t="s">
        <v>783</v>
      </c>
    </row>
    <row r="4" spans="1:12">
      <c r="A4" s="100" t="s">
        <v>5</v>
      </c>
      <c r="B4" s="93">
        <v>-1</v>
      </c>
      <c r="C4" s="93">
        <v>-0.2</v>
      </c>
      <c r="D4" s="275">
        <v>-2.9</v>
      </c>
      <c r="E4" s="93">
        <v>4.2</v>
      </c>
      <c r="F4" s="93">
        <v>24.8</v>
      </c>
      <c r="G4" s="93">
        <v>5.2</v>
      </c>
      <c r="H4" s="264" t="s">
        <v>5</v>
      </c>
      <c r="I4" s="93"/>
      <c r="J4" s="93"/>
      <c r="K4" s="93"/>
      <c r="L4" s="93"/>
    </row>
    <row r="5" spans="1:12">
      <c r="A5" s="100" t="s">
        <v>6</v>
      </c>
      <c r="B5" s="93">
        <v>-0.4</v>
      </c>
      <c r="C5" s="93">
        <v>-2.6</v>
      </c>
      <c r="D5" s="275">
        <v>-2.9</v>
      </c>
      <c r="E5" s="93">
        <v>5.6</v>
      </c>
      <c r="F5" s="93">
        <v>31.3</v>
      </c>
      <c r="G5" s="93">
        <v>4</v>
      </c>
      <c r="I5" s="93"/>
      <c r="J5" s="93"/>
      <c r="K5" s="93"/>
      <c r="L5" s="93"/>
    </row>
    <row r="6" spans="1:12">
      <c r="A6" s="100" t="s">
        <v>7</v>
      </c>
      <c r="B6" s="93">
        <v>-0.9</v>
      </c>
      <c r="C6" s="93">
        <v>-0.9</v>
      </c>
      <c r="D6" s="275">
        <v>-3</v>
      </c>
      <c r="E6" s="93">
        <v>4.9000000000000004</v>
      </c>
      <c r="F6" s="93">
        <v>25.8</v>
      </c>
      <c r="G6" s="93">
        <v>4.4000000000000004</v>
      </c>
      <c r="H6" s="264" t="s">
        <v>7</v>
      </c>
      <c r="I6" s="93"/>
      <c r="J6" s="93"/>
      <c r="K6" s="93"/>
      <c r="L6" s="93"/>
    </row>
    <row r="7" spans="1:12">
      <c r="A7" s="100" t="s">
        <v>8</v>
      </c>
      <c r="B7" s="93">
        <v>0.1</v>
      </c>
      <c r="C7" s="93">
        <v>-5.4</v>
      </c>
      <c r="D7" s="275">
        <v>0.4</v>
      </c>
      <c r="E7" s="93">
        <v>6.2</v>
      </c>
      <c r="F7" s="93">
        <v>21.8</v>
      </c>
      <c r="G7" s="93">
        <v>2.6</v>
      </c>
      <c r="I7" s="93"/>
      <c r="J7" s="93"/>
      <c r="K7" s="93"/>
      <c r="L7" s="93"/>
    </row>
    <row r="8" spans="1:12">
      <c r="A8" s="100" t="s">
        <v>9</v>
      </c>
      <c r="B8" s="93">
        <v>2.4</v>
      </c>
      <c r="C8" s="93">
        <v>-0.4</v>
      </c>
      <c r="D8" s="275">
        <v>-1.4</v>
      </c>
      <c r="E8" s="93">
        <v>4.4000000000000004</v>
      </c>
      <c r="F8" s="93">
        <v>2.2999999999999998</v>
      </c>
      <c r="G8" s="93">
        <v>0</v>
      </c>
      <c r="H8" s="264" t="s">
        <v>9</v>
      </c>
      <c r="I8" s="93"/>
      <c r="J8" s="93"/>
      <c r="K8" s="93"/>
      <c r="L8" s="93"/>
    </row>
    <row r="9" spans="1:12">
      <c r="A9" s="100" t="s">
        <v>10</v>
      </c>
      <c r="B9" s="93">
        <v>3</v>
      </c>
      <c r="C9" s="93">
        <v>19.7</v>
      </c>
      <c r="D9" s="275">
        <v>-0.5</v>
      </c>
      <c r="E9" s="93">
        <v>5.3</v>
      </c>
      <c r="F9" s="93">
        <v>8.1999999999999993</v>
      </c>
      <c r="G9" s="93">
        <v>2.2999999999999998</v>
      </c>
      <c r="I9" s="93"/>
      <c r="J9" s="93"/>
      <c r="K9" s="93"/>
      <c r="L9" s="93"/>
    </row>
    <row r="10" spans="1:12">
      <c r="A10" s="100" t="s">
        <v>11</v>
      </c>
      <c r="B10" s="93">
        <v>2.5</v>
      </c>
      <c r="C10" s="93">
        <v>3.2</v>
      </c>
      <c r="D10" s="275">
        <v>-2.2999999999999998</v>
      </c>
      <c r="E10" s="93">
        <v>4.8</v>
      </c>
      <c r="F10" s="93">
        <v>10.6</v>
      </c>
      <c r="G10" s="93">
        <v>2.2000000000000002</v>
      </c>
      <c r="H10" s="264" t="s">
        <v>11</v>
      </c>
      <c r="I10" s="93"/>
      <c r="J10" s="93"/>
      <c r="K10" s="93"/>
      <c r="L10" s="93"/>
    </row>
    <row r="11" spans="1:12">
      <c r="A11" s="100" t="s">
        <v>39</v>
      </c>
      <c r="B11" s="93">
        <v>0.8</v>
      </c>
      <c r="C11" s="93">
        <v>14.5</v>
      </c>
      <c r="D11" s="275">
        <v>-0.1</v>
      </c>
      <c r="E11" s="93">
        <v>3</v>
      </c>
      <c r="F11" s="93">
        <v>9.4</v>
      </c>
      <c r="G11" s="93">
        <v>0.3</v>
      </c>
      <c r="I11" s="93"/>
      <c r="J11" s="93"/>
      <c r="K11" s="93"/>
      <c r="L11" s="93"/>
    </row>
    <row r="12" spans="1:12">
      <c r="A12" s="100" t="s">
        <v>49</v>
      </c>
      <c r="B12" s="93">
        <v>-1</v>
      </c>
      <c r="C12" s="93">
        <v>2.9</v>
      </c>
      <c r="D12" s="275">
        <v>5</v>
      </c>
      <c r="E12" s="93">
        <v>8.1999999999999993</v>
      </c>
      <c r="F12" s="93">
        <v>28.5</v>
      </c>
      <c r="G12" s="93">
        <v>3.7</v>
      </c>
      <c r="H12" s="264" t="s">
        <v>49</v>
      </c>
      <c r="J12" s="93"/>
      <c r="K12" s="93"/>
      <c r="L12" s="93"/>
    </row>
    <row r="13" spans="1:12">
      <c r="A13" s="100" t="s">
        <v>50</v>
      </c>
      <c r="B13" s="93">
        <v>2.2000000000000002</v>
      </c>
      <c r="C13" s="93">
        <v>6.7</v>
      </c>
      <c r="D13" s="275">
        <v>5.6</v>
      </c>
      <c r="E13" s="100">
        <v>5.6</v>
      </c>
      <c r="F13" s="93">
        <v>22.4</v>
      </c>
      <c r="G13" s="93">
        <v>4.8</v>
      </c>
      <c r="J13" s="93"/>
      <c r="K13" s="93"/>
      <c r="L13" s="93"/>
    </row>
    <row r="14" spans="1:12">
      <c r="A14" s="100" t="s">
        <v>51</v>
      </c>
      <c r="B14" s="93">
        <v>1.2</v>
      </c>
      <c r="C14" s="93">
        <v>5</v>
      </c>
      <c r="D14" s="93">
        <v>6</v>
      </c>
      <c r="E14" s="100">
        <v>6.4</v>
      </c>
      <c r="F14" s="105">
        <v>21.6</v>
      </c>
      <c r="G14" s="105">
        <v>3</v>
      </c>
      <c r="H14" s="264" t="s">
        <v>51</v>
      </c>
    </row>
    <row r="15" spans="1:12">
      <c r="A15" s="100" t="s">
        <v>42</v>
      </c>
      <c r="B15" s="93">
        <v>-4.0999999999999996</v>
      </c>
      <c r="C15" s="93">
        <v>-6.9</v>
      </c>
      <c r="D15" s="93">
        <v>6.1</v>
      </c>
      <c r="E15" s="93">
        <v>1.6</v>
      </c>
      <c r="F15" s="93">
        <v>25</v>
      </c>
      <c r="G15" s="93">
        <v>4.0999999999999996</v>
      </c>
    </row>
    <row r="16" spans="1:12">
      <c r="A16" s="100" t="s">
        <v>52</v>
      </c>
      <c r="B16" s="93">
        <v>-4.4000000000000004</v>
      </c>
      <c r="C16" s="93">
        <v>-1.6</v>
      </c>
      <c r="D16" s="93">
        <v>-2.8</v>
      </c>
      <c r="E16" s="93">
        <v>-6</v>
      </c>
      <c r="F16" s="93">
        <v>-3.9</v>
      </c>
      <c r="G16" s="93">
        <v>-10.199999999999999</v>
      </c>
      <c r="H16" s="264" t="s">
        <v>52</v>
      </c>
    </row>
    <row r="17" spans="1:9">
      <c r="A17" s="100" t="s">
        <v>53</v>
      </c>
      <c r="B17" s="93">
        <v>-11.2</v>
      </c>
      <c r="C17" s="93">
        <v>-28.9</v>
      </c>
      <c r="D17" s="93">
        <v>-1</v>
      </c>
      <c r="E17" s="93">
        <v>-19</v>
      </c>
      <c r="F17" s="93">
        <v>-4.9000000000000004</v>
      </c>
      <c r="G17" s="93">
        <v>-29.7</v>
      </c>
    </row>
    <row r="18" spans="1:9">
      <c r="A18" s="100" t="s">
        <v>54</v>
      </c>
      <c r="B18" s="93">
        <v>-3.2</v>
      </c>
      <c r="C18" s="93">
        <v>-10.7</v>
      </c>
      <c r="D18" s="93">
        <v>2</v>
      </c>
      <c r="E18" s="93">
        <v>-12.2</v>
      </c>
      <c r="F18" s="93">
        <v>9.6</v>
      </c>
      <c r="G18" s="93">
        <v>-12.8</v>
      </c>
      <c r="H18" s="264" t="s">
        <v>54</v>
      </c>
    </row>
    <row r="19" spans="1:9">
      <c r="A19" s="100" t="s">
        <v>46</v>
      </c>
      <c r="B19" s="93">
        <v>0.7</v>
      </c>
      <c r="C19" s="93">
        <v>-8.3000000000000007</v>
      </c>
      <c r="D19" s="93">
        <v>0.8</v>
      </c>
      <c r="E19" s="93">
        <v>-8.1999999999999993</v>
      </c>
      <c r="F19" s="93">
        <v>12.9</v>
      </c>
      <c r="G19" s="93">
        <v>-11.9</v>
      </c>
    </row>
    <row r="20" spans="1:9">
      <c r="A20" s="100" t="s">
        <v>89</v>
      </c>
      <c r="B20" s="93">
        <v>-1.6</v>
      </c>
      <c r="C20" s="93">
        <v>-4.8</v>
      </c>
      <c r="D20" s="93">
        <v>-0.3</v>
      </c>
      <c r="E20" s="93">
        <v>-0.9</v>
      </c>
      <c r="F20" s="93">
        <v>-12.7</v>
      </c>
      <c r="G20" s="93">
        <v>-8.3000000000000007</v>
      </c>
      <c r="H20" s="264" t="s">
        <v>89</v>
      </c>
      <c r="I20" s="9" t="str">
        <f>IF(Content!$E$1=1,I25,I27)</f>
        <v>* Other services include tempor. accom. and catering; IT and telecom.; real estate trans.; professional, scientific and technical activities; activities in the field of admin. and support services; arts, sports, entert. and recreation; other types of services.</v>
      </c>
    </row>
    <row r="21" spans="1:9">
      <c r="A21" s="100" t="s">
        <v>90</v>
      </c>
      <c r="B21" s="93">
        <v>6.1</v>
      </c>
      <c r="C21" s="93">
        <v>-10.6</v>
      </c>
      <c r="D21" s="93">
        <v>3.3</v>
      </c>
      <c r="E21" s="93">
        <v>4.5</v>
      </c>
      <c r="F21" s="93">
        <v>7.8</v>
      </c>
      <c r="G21" s="93">
        <v>9.6</v>
      </c>
      <c r="I21" s="9" t="str">
        <f>IF(Content!$E$1=1,I26,I28)</f>
        <v>** Public sectors include public administration and defense; education; health care and social assistance.</v>
      </c>
    </row>
    <row r="22" spans="1:9">
      <c r="A22" s="100" t="s">
        <v>91</v>
      </c>
      <c r="B22" s="93">
        <v>-0.1</v>
      </c>
      <c r="C22" s="93">
        <v>5.0999999999999996</v>
      </c>
      <c r="D22" s="93">
        <v>-4.2</v>
      </c>
      <c r="E22" s="93">
        <v>2.6</v>
      </c>
      <c r="F22" s="93">
        <v>6.5</v>
      </c>
      <c r="G22" s="93">
        <v>4.0999999999999996</v>
      </c>
      <c r="I22" s="9" t="str">
        <f>IF(Content!$E$1=1,I23,I24)</f>
        <v>Source: SSSU, NBU staff estimates.</v>
      </c>
    </row>
    <row r="23" spans="1:9">
      <c r="A23" s="100" t="s">
        <v>92</v>
      </c>
      <c r="B23" s="93">
        <v>0.9</v>
      </c>
      <c r="C23" s="93">
        <v>30</v>
      </c>
      <c r="D23" s="93">
        <v>-8</v>
      </c>
      <c r="E23" s="93">
        <v>1.5</v>
      </c>
      <c r="F23" s="93">
        <v>-8.3000000000000007</v>
      </c>
      <c r="G23" s="93">
        <v>2.5</v>
      </c>
      <c r="H23" s="264" t="s">
        <v>92</v>
      </c>
      <c r="I23" s="264" t="s">
        <v>473</v>
      </c>
    </row>
    <row r="24" spans="1:9">
      <c r="B24" s="93"/>
      <c r="C24" s="93"/>
      <c r="D24" s="93"/>
      <c r="E24" s="93"/>
      <c r="F24" s="93"/>
      <c r="G24" s="93"/>
      <c r="I24" s="260" t="s">
        <v>678</v>
      </c>
    </row>
    <row r="25" spans="1:9">
      <c r="B25" s="93"/>
      <c r="C25" s="93"/>
      <c r="D25" s="93"/>
      <c r="E25" s="93"/>
      <c r="F25" s="93"/>
      <c r="G25" s="93"/>
      <c r="I25" s="244" t="s">
        <v>1261</v>
      </c>
    </row>
    <row r="26" spans="1:9">
      <c r="B26" s="93"/>
      <c r="C26" s="93"/>
      <c r="D26" s="93"/>
      <c r="E26" s="93"/>
      <c r="F26" s="93"/>
      <c r="G26" s="93"/>
      <c r="I26" s="244" t="s">
        <v>1262</v>
      </c>
    </row>
    <row r="27" spans="1:9" ht="14.25">
      <c r="B27" s="93"/>
      <c r="C27" s="93"/>
      <c r="D27" s="93"/>
      <c r="E27" s="93"/>
      <c r="F27" s="93"/>
      <c r="G27" s="93"/>
      <c r="I27" s="276" t="s">
        <v>784</v>
      </c>
    </row>
    <row r="28" spans="1:9" ht="14.25">
      <c r="B28" s="93"/>
      <c r="C28" s="93"/>
      <c r="D28" s="93"/>
      <c r="E28" s="93"/>
      <c r="F28" s="93"/>
      <c r="G28" s="93"/>
      <c r="I28" s="276" t="s">
        <v>785</v>
      </c>
    </row>
    <row r="29" spans="1:9">
      <c r="B29" s="93"/>
      <c r="C29" s="93"/>
      <c r="D29" s="93"/>
      <c r="E29" s="93"/>
      <c r="F29" s="93"/>
      <c r="G29" s="93"/>
    </row>
    <row r="30" spans="1:9">
      <c r="B30" s="93"/>
      <c r="C30" s="93"/>
      <c r="D30" s="93"/>
      <c r="E30" s="93"/>
      <c r="F30" s="93"/>
      <c r="G30" s="93"/>
    </row>
    <row r="31" spans="1:9">
      <c r="B31" s="93"/>
      <c r="C31" s="93"/>
      <c r="D31" s="93"/>
      <c r="E31" s="93"/>
      <c r="F31" s="93"/>
      <c r="G31" s="93"/>
    </row>
    <row r="32" spans="1:9">
      <c r="B32" s="93"/>
      <c r="C32" s="93"/>
      <c r="D32" s="93"/>
      <c r="E32" s="93"/>
      <c r="F32" s="93"/>
      <c r="G32" s="93"/>
    </row>
    <row r="33" spans="2:7">
      <c r="B33" s="93"/>
      <c r="C33" s="93"/>
      <c r="D33" s="93"/>
      <c r="E33" s="93"/>
      <c r="F33" s="93"/>
      <c r="G33" s="93"/>
    </row>
    <row r="34" spans="2:7">
      <c r="B34" s="93"/>
      <c r="C34" s="93"/>
      <c r="D34" s="93"/>
      <c r="E34" s="93"/>
      <c r="F34" s="93"/>
      <c r="G34" s="93"/>
    </row>
    <row r="35" spans="2:7">
      <c r="B35" s="93"/>
      <c r="C35" s="93"/>
      <c r="D35" s="93"/>
      <c r="E35" s="93"/>
      <c r="F35" s="93"/>
      <c r="G35" s="93"/>
    </row>
    <row r="36" spans="2:7">
      <c r="B36" s="93"/>
      <c r="C36" s="93"/>
      <c r="D36" s="93"/>
      <c r="E36" s="93"/>
      <c r="F36" s="93"/>
      <c r="G36" s="93"/>
    </row>
    <row r="37" spans="2:7">
      <c r="B37" s="93"/>
      <c r="C37" s="93"/>
      <c r="D37" s="93"/>
      <c r="E37" s="93"/>
      <c r="F37" s="93"/>
      <c r="G37" s="93"/>
    </row>
    <row r="38" spans="2:7">
      <c r="B38" s="93"/>
      <c r="C38" s="93"/>
      <c r="D38" s="93"/>
      <c r="E38" s="93"/>
      <c r="F38" s="93"/>
      <c r="G38" s="93"/>
    </row>
    <row r="39" spans="2:7">
      <c r="B39" s="93"/>
      <c r="C39" s="93"/>
      <c r="D39" s="93"/>
      <c r="E39" s="93"/>
      <c r="F39" s="93"/>
      <c r="G39" s="93"/>
    </row>
    <row r="40" spans="2:7">
      <c r="B40" s="93"/>
      <c r="C40" s="93"/>
      <c r="D40" s="93"/>
      <c r="E40" s="93"/>
      <c r="F40" s="93"/>
      <c r="G40" s="93"/>
    </row>
    <row r="41" spans="2:7">
      <c r="B41" s="93"/>
      <c r="C41" s="93"/>
      <c r="D41" s="93"/>
      <c r="E41" s="93"/>
      <c r="F41" s="93"/>
      <c r="G41" s="93"/>
    </row>
    <row r="42" spans="2:7">
      <c r="B42" s="93"/>
      <c r="C42" s="93"/>
      <c r="D42" s="93"/>
      <c r="E42" s="93"/>
      <c r="F42" s="93"/>
      <c r="G42" s="93"/>
    </row>
    <row r="43" spans="2:7">
      <c r="B43" s="93"/>
      <c r="C43" s="93"/>
      <c r="D43" s="93"/>
      <c r="E43" s="93"/>
      <c r="F43" s="93"/>
      <c r="G43" s="93"/>
    </row>
    <row r="44" spans="2:7">
      <c r="B44" s="93"/>
      <c r="C44" s="93"/>
      <c r="D44" s="93"/>
      <c r="E44" s="93"/>
      <c r="F44" s="93"/>
      <c r="G44" s="93"/>
    </row>
    <row r="45" spans="2:7">
      <c r="B45" s="93"/>
      <c r="C45" s="93"/>
      <c r="D45" s="93"/>
      <c r="E45" s="93"/>
      <c r="F45" s="93"/>
      <c r="G45" s="93"/>
    </row>
    <row r="46" spans="2:7">
      <c r="B46" s="93"/>
      <c r="C46" s="93"/>
      <c r="D46" s="93"/>
      <c r="E46" s="93"/>
      <c r="F46" s="93"/>
      <c r="G46" s="9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R47"/>
  <sheetViews>
    <sheetView showGridLines="0" zoomScale="109" zoomScaleNormal="100" workbookViewId="0"/>
  </sheetViews>
  <sheetFormatPr defaultColWidth="9.42578125" defaultRowHeight="12.75"/>
  <cols>
    <col min="1" max="1" width="9.42578125" style="9"/>
    <col min="2" max="3" width="9.42578125" style="9" hidden="1" customWidth="1"/>
    <col min="4" max="4" width="13.42578125" style="9" customWidth="1"/>
    <col min="5" max="16384" width="9.42578125" style="9"/>
  </cols>
  <sheetData>
    <row r="1" spans="1:13">
      <c r="A1" s="6" t="s">
        <v>22</v>
      </c>
      <c r="B1" s="6"/>
      <c r="C1" s="6"/>
      <c r="D1" s="44" t="str">
        <f>IF(Content!$E$1=1,D2,D3)</f>
        <v>Harvested area</v>
      </c>
      <c r="E1" s="44" t="str">
        <f>IF(Content!$E$1=1,E2,E3)</f>
        <v>Yield</v>
      </c>
      <c r="F1" s="44" t="str">
        <f>IF(Content!$E$1=1,F2,F3)</f>
        <v>Crop</v>
      </c>
      <c r="H1" s="44" t="str">
        <f>IF(Content!$E$1=1,H2,H3)</f>
        <v>Crops, harvested areas and yields in 2021, % yoy</v>
      </c>
    </row>
    <row r="2" spans="1:13" hidden="1">
      <c r="A2" s="6"/>
      <c r="B2" s="6"/>
      <c r="C2" s="6"/>
      <c r="D2" s="44" t="s">
        <v>1263</v>
      </c>
      <c r="E2" s="44" t="s">
        <v>768</v>
      </c>
      <c r="F2" s="44" t="s">
        <v>1264</v>
      </c>
      <c r="H2" s="44" t="s">
        <v>1265</v>
      </c>
    </row>
    <row r="3" spans="1:13" ht="15" hidden="1">
      <c r="A3" s="271"/>
      <c r="B3" s="271"/>
      <c r="C3" s="271"/>
      <c r="D3" s="9" t="s">
        <v>1266</v>
      </c>
      <c r="E3" s="9" t="s">
        <v>1430</v>
      </c>
      <c r="F3" s="9" t="s">
        <v>1267</v>
      </c>
      <c r="G3" s="271"/>
      <c r="H3" s="9" t="s">
        <v>1431</v>
      </c>
    </row>
    <row r="4" spans="1:13" ht="15">
      <c r="A4" s="44" t="str">
        <f>IF(Content!$E$1=1,C4,B4)</f>
        <v>Sugar beet</v>
      </c>
      <c r="B4" s="9" t="s">
        <v>773</v>
      </c>
      <c r="C4" s="9" t="s">
        <v>1268</v>
      </c>
      <c r="D4" s="44">
        <v>2.8</v>
      </c>
      <c r="E4" s="44">
        <v>12.9</v>
      </c>
      <c r="F4" s="44">
        <v>16.100000000000001</v>
      </c>
      <c r="G4" s="271"/>
      <c r="M4" s="272" t="s">
        <v>769</v>
      </c>
    </row>
    <row r="5" spans="1:13" ht="15">
      <c r="A5" s="44" t="str">
        <f>IF(Content!$E$1=1,C5,B5)</f>
        <v>Sunflower</v>
      </c>
      <c r="B5" s="44" t="s">
        <v>427</v>
      </c>
      <c r="C5" s="44" t="s">
        <v>426</v>
      </c>
      <c r="D5" s="261">
        <v>0</v>
      </c>
      <c r="E5" s="44">
        <v>24.2</v>
      </c>
      <c r="F5" s="44">
        <v>24.2</v>
      </c>
      <c r="G5" s="271"/>
      <c r="M5" s="272"/>
    </row>
    <row r="6" spans="1:13">
      <c r="A6" s="44" t="str">
        <f>IF(Content!$E$1=1,C6,B6)</f>
        <v>Rapeseed</v>
      </c>
      <c r="B6" s="44" t="s">
        <v>1269</v>
      </c>
      <c r="C6" s="44" t="s">
        <v>1270</v>
      </c>
      <c r="D6" s="261">
        <v>-8.9</v>
      </c>
      <c r="E6" s="261">
        <v>24.6</v>
      </c>
      <c r="F6" s="261">
        <v>13.5</v>
      </c>
      <c r="G6" s="261"/>
      <c r="M6" s="272" t="s">
        <v>769</v>
      </c>
    </row>
    <row r="7" spans="1:13" ht="15">
      <c r="A7" s="44" t="str">
        <f>IF(Content!$E$1=1,C7,B7)</f>
        <v>Soy</v>
      </c>
      <c r="B7" s="44" t="s">
        <v>1271</v>
      </c>
      <c r="C7" s="44" t="s">
        <v>1272</v>
      </c>
      <c r="D7" s="261">
        <v>-6.2</v>
      </c>
      <c r="E7" s="261">
        <v>30.8</v>
      </c>
      <c r="F7" s="261">
        <v>21.9</v>
      </c>
      <c r="G7" s="271"/>
      <c r="M7" s="272"/>
    </row>
    <row r="8" spans="1:13">
      <c r="A8" s="44" t="str">
        <f>IF(Content!$E$1=1,C8,B8)</f>
        <v>Corn</v>
      </c>
      <c r="B8" s="44" t="s">
        <v>771</v>
      </c>
      <c r="C8" s="9" t="s">
        <v>770</v>
      </c>
      <c r="D8" s="261">
        <v>-0.7</v>
      </c>
      <c r="E8" s="261">
        <v>33</v>
      </c>
      <c r="F8" s="261">
        <v>32.1</v>
      </c>
      <c r="G8" s="261"/>
      <c r="M8" s="272" t="s">
        <v>772</v>
      </c>
    </row>
    <row r="9" spans="1:13">
      <c r="A9" s="44" t="str">
        <f>IF(Content!$E$1=1,C9,B9)</f>
        <v>Barley</v>
      </c>
      <c r="B9" s="44" t="s">
        <v>1273</v>
      </c>
      <c r="C9" s="9" t="s">
        <v>1274</v>
      </c>
      <c r="D9" s="261">
        <v>3.8</v>
      </c>
      <c r="E9" s="261">
        <v>21.6</v>
      </c>
      <c r="F9" s="261">
        <v>26.3</v>
      </c>
      <c r="G9" s="261"/>
      <c r="M9" s="272"/>
    </row>
    <row r="10" spans="1:13" ht="15">
      <c r="A10" s="44" t="str">
        <f>IF(Content!$E$1=1,C10,B10)</f>
        <v>Wheat</v>
      </c>
      <c r="B10" s="44" t="s">
        <v>1275</v>
      </c>
      <c r="C10" s="9" t="s">
        <v>1276</v>
      </c>
      <c r="D10" s="261">
        <v>7.6</v>
      </c>
      <c r="E10" s="261">
        <v>22</v>
      </c>
      <c r="F10" s="261">
        <v>31.5</v>
      </c>
      <c r="G10" s="271"/>
    </row>
    <row r="11" spans="1:13" ht="15">
      <c r="A11" s="44"/>
      <c r="B11" s="44"/>
      <c r="C11" s="44"/>
      <c r="D11" s="271"/>
      <c r="E11" s="271"/>
      <c r="F11" s="271"/>
      <c r="G11" s="44"/>
    </row>
    <row r="12" spans="1:13" ht="15">
      <c r="A12" s="44"/>
      <c r="B12" s="44"/>
      <c r="C12" s="44"/>
      <c r="D12" s="271"/>
      <c r="E12" s="271"/>
      <c r="F12" s="271"/>
      <c r="G12" s="44"/>
    </row>
    <row r="13" spans="1:13" ht="15">
      <c r="A13" s="44"/>
      <c r="B13" s="44"/>
      <c r="C13" s="44"/>
      <c r="D13" s="271"/>
      <c r="E13" s="271"/>
      <c r="F13" s="271"/>
      <c r="G13" s="271"/>
    </row>
    <row r="14" spans="1:13" ht="15">
      <c r="A14" s="44"/>
      <c r="B14" s="44"/>
      <c r="D14" s="271"/>
      <c r="E14" s="271"/>
      <c r="F14" s="271"/>
      <c r="G14" s="271"/>
    </row>
    <row r="15" spans="1:13" ht="15">
      <c r="A15" s="44"/>
      <c r="B15" s="44"/>
      <c r="D15" s="271"/>
      <c r="E15" s="271"/>
      <c r="F15" s="271"/>
      <c r="G15" s="271"/>
    </row>
    <row r="16" spans="1:13" ht="15">
      <c r="A16" s="44"/>
      <c r="B16" s="44"/>
      <c r="D16" s="271"/>
      <c r="E16" s="271"/>
      <c r="F16" s="271"/>
      <c r="G16" s="271"/>
    </row>
    <row r="17" spans="1:18" ht="15">
      <c r="A17" s="44"/>
      <c r="B17" s="44"/>
      <c r="C17" s="44"/>
      <c r="D17" s="271"/>
      <c r="E17" s="271"/>
      <c r="F17" s="271"/>
      <c r="G17" s="271"/>
    </row>
    <row r="18" spans="1:18" ht="15">
      <c r="A18" s="44"/>
      <c r="B18" s="44"/>
      <c r="C18" s="44"/>
      <c r="D18" s="271"/>
      <c r="E18" s="271"/>
      <c r="F18" s="271"/>
      <c r="G18" s="271"/>
    </row>
    <row r="19" spans="1:18" ht="15">
      <c r="A19" s="44"/>
      <c r="B19" s="44"/>
      <c r="C19" s="44"/>
      <c r="D19" s="271"/>
      <c r="E19" s="271"/>
      <c r="F19" s="271"/>
      <c r="G19" s="271"/>
      <c r="H19" s="44"/>
    </row>
    <row r="20" spans="1:18" ht="15">
      <c r="A20" s="44"/>
      <c r="D20" s="271"/>
      <c r="E20" s="271"/>
      <c r="F20" s="271"/>
      <c r="G20" s="271"/>
      <c r="H20" s="44"/>
    </row>
    <row r="21" spans="1:18" ht="15">
      <c r="D21" s="271"/>
      <c r="E21" s="271"/>
      <c r="F21" s="271"/>
      <c r="G21" s="271"/>
      <c r="H21" s="44" t="str">
        <f>IF(Content!$E$1=1,H25,H28)</f>
        <v>Source: SSSU, Ministry of Agriculture, NBU staff estimates.</v>
      </c>
    </row>
    <row r="22" spans="1:18" ht="15">
      <c r="D22" s="271"/>
      <c r="E22" s="271"/>
      <c r="F22" s="271"/>
      <c r="G22" s="271"/>
    </row>
    <row r="23" spans="1:18" ht="15">
      <c r="D23" s="271"/>
      <c r="E23" s="271"/>
      <c r="F23" s="271"/>
      <c r="G23" s="271"/>
      <c r="H23" s="245"/>
      <c r="I23" s="44"/>
      <c r="J23" s="44"/>
      <c r="K23" s="44"/>
      <c r="L23" s="44"/>
      <c r="M23" s="44"/>
      <c r="N23" s="44"/>
    </row>
    <row r="24" spans="1:18" ht="15">
      <c r="D24" s="271"/>
      <c r="E24" s="271"/>
      <c r="F24" s="271"/>
      <c r="G24" s="271"/>
      <c r="H24" s="245"/>
      <c r="I24" s="44"/>
      <c r="J24" s="44"/>
      <c r="K24" s="44"/>
      <c r="L24" s="44"/>
      <c r="M24" s="44"/>
      <c r="N24" s="44"/>
    </row>
    <row r="25" spans="1:18" ht="15">
      <c r="D25" s="44"/>
      <c r="E25" s="44"/>
      <c r="F25" s="44"/>
      <c r="G25" s="271"/>
      <c r="H25" s="260" t="s">
        <v>1277</v>
      </c>
      <c r="I25" s="44"/>
      <c r="J25" s="44"/>
      <c r="K25" s="44"/>
      <c r="L25" s="44"/>
      <c r="M25" s="44"/>
      <c r="N25" s="44"/>
    </row>
    <row r="26" spans="1:18" ht="15">
      <c r="D26" s="44"/>
      <c r="E26" s="44"/>
      <c r="F26" s="44"/>
      <c r="G26" s="271"/>
      <c r="H26" s="244"/>
      <c r="I26" s="44"/>
      <c r="J26" s="44"/>
      <c r="K26" s="44"/>
      <c r="L26" s="273" t="s">
        <v>774</v>
      </c>
      <c r="M26" s="44"/>
      <c r="N26" s="44"/>
    </row>
    <row r="27" spans="1:18" ht="15">
      <c r="D27" s="131"/>
      <c r="E27" s="131"/>
      <c r="F27" s="131"/>
      <c r="G27" s="271"/>
      <c r="H27" s="244"/>
      <c r="I27" s="44"/>
      <c r="J27" s="44"/>
      <c r="K27" s="44"/>
      <c r="L27" s="44"/>
      <c r="M27" s="44"/>
      <c r="N27" s="44"/>
    </row>
    <row r="28" spans="1:18" ht="15">
      <c r="D28" s="44"/>
      <c r="E28" s="44"/>
      <c r="F28" s="44"/>
      <c r="G28" s="271"/>
      <c r="H28" s="260" t="s">
        <v>1278</v>
      </c>
      <c r="I28" s="44"/>
      <c r="J28" s="44"/>
      <c r="K28" s="44"/>
      <c r="L28" s="44"/>
      <c r="M28" s="44"/>
      <c r="N28" s="44"/>
      <c r="O28" s="11"/>
      <c r="P28" s="11"/>
      <c r="Q28" s="11"/>
      <c r="R28" s="11"/>
    </row>
    <row r="29" spans="1:18"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11"/>
      <c r="P29" s="11"/>
      <c r="Q29" s="11"/>
      <c r="R29" s="11"/>
    </row>
    <row r="30" spans="1:18">
      <c r="D30" s="44"/>
      <c r="E30" s="44"/>
      <c r="F30" s="44"/>
      <c r="G30" s="44"/>
      <c r="H30" s="44"/>
      <c r="I30" s="44"/>
      <c r="J30" s="44"/>
      <c r="K30" s="44"/>
      <c r="L30" s="44"/>
      <c r="M30" s="44"/>
      <c r="N30" s="44"/>
      <c r="O30" s="11"/>
      <c r="P30" s="11"/>
      <c r="Q30" s="11"/>
      <c r="R30" s="11"/>
    </row>
    <row r="31" spans="1:18">
      <c r="D31" s="44"/>
      <c r="E31" s="44"/>
      <c r="F31" s="44"/>
      <c r="G31" s="131"/>
      <c r="I31" s="44"/>
      <c r="J31" s="44"/>
      <c r="K31" s="44"/>
      <c r="L31" s="44"/>
      <c r="M31" s="44"/>
      <c r="N31" s="44"/>
      <c r="O31" s="11"/>
      <c r="P31" s="11"/>
      <c r="Q31" s="11"/>
      <c r="R31" s="11"/>
    </row>
    <row r="32" spans="1:18"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11"/>
      <c r="P32" s="11"/>
      <c r="Q32" s="11"/>
      <c r="R32" s="11"/>
    </row>
    <row r="33" spans="4:18"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11"/>
      <c r="P33" s="11"/>
      <c r="Q33" s="11"/>
      <c r="R33" s="11"/>
    </row>
    <row r="34" spans="4:18"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11"/>
      <c r="P34" s="11"/>
      <c r="Q34" s="11"/>
      <c r="R34" s="11"/>
    </row>
    <row r="35" spans="4:18">
      <c r="D35" s="44"/>
      <c r="E35" s="44"/>
      <c r="F35" s="44"/>
      <c r="G35" s="44"/>
      <c r="H35" s="44"/>
      <c r="I35" s="44"/>
      <c r="J35" s="44"/>
      <c r="K35" s="44"/>
      <c r="L35" s="44"/>
      <c r="M35" s="44"/>
      <c r="N35" s="44"/>
      <c r="O35" s="11"/>
      <c r="P35" s="11"/>
      <c r="Q35" s="11"/>
      <c r="R35" s="11"/>
    </row>
    <row r="36" spans="4:18">
      <c r="D36" s="44"/>
      <c r="E36" s="44"/>
      <c r="F36" s="44"/>
      <c r="G36" s="44"/>
      <c r="I36" s="44"/>
      <c r="J36" s="44"/>
      <c r="K36" s="44"/>
      <c r="L36" s="44"/>
      <c r="M36" s="44"/>
      <c r="N36" s="44"/>
      <c r="O36" s="11"/>
      <c r="P36" s="11"/>
      <c r="Q36" s="11"/>
      <c r="R36" s="11"/>
    </row>
    <row r="37" spans="4:18"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11"/>
      <c r="P37" s="11"/>
      <c r="Q37" s="11"/>
      <c r="R37" s="11"/>
    </row>
    <row r="38" spans="4:18"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11"/>
      <c r="P38" s="11"/>
      <c r="Q38" s="11"/>
      <c r="R38" s="11"/>
    </row>
    <row r="39" spans="4:18">
      <c r="D39" s="11"/>
      <c r="E39" s="11"/>
      <c r="F39" s="11"/>
      <c r="G39" s="44"/>
      <c r="H39" s="44"/>
      <c r="I39" s="44"/>
      <c r="J39" s="44"/>
      <c r="K39" s="44"/>
      <c r="L39" s="44"/>
      <c r="M39" s="44"/>
      <c r="N39" s="44"/>
      <c r="O39" s="11"/>
      <c r="P39" s="11"/>
      <c r="Q39" s="11"/>
      <c r="R39" s="11"/>
    </row>
    <row r="40" spans="4:18">
      <c r="D40" s="11"/>
      <c r="E40" s="11"/>
      <c r="F40" s="11"/>
      <c r="G40" s="44"/>
      <c r="H40" s="44"/>
      <c r="I40" s="44"/>
      <c r="J40" s="44"/>
      <c r="K40" s="44"/>
      <c r="L40" s="44"/>
      <c r="M40" s="44"/>
      <c r="N40" s="44"/>
      <c r="O40" s="11"/>
      <c r="P40" s="11"/>
      <c r="Q40" s="11"/>
      <c r="R40" s="11"/>
    </row>
    <row r="41" spans="4:18">
      <c r="D41" s="11"/>
      <c r="E41" s="11"/>
      <c r="F41" s="11"/>
      <c r="G41" s="44"/>
      <c r="H41" s="44"/>
      <c r="I41" s="44"/>
      <c r="J41" s="44"/>
      <c r="K41" s="44"/>
      <c r="L41" s="44"/>
      <c r="M41" s="44"/>
      <c r="N41" s="44"/>
      <c r="O41" s="11"/>
      <c r="P41" s="11"/>
      <c r="Q41" s="11"/>
      <c r="R41" s="11"/>
    </row>
    <row r="42" spans="4:18">
      <c r="D42" s="11"/>
      <c r="E42" s="11"/>
      <c r="F42" s="11"/>
      <c r="G42" s="44"/>
      <c r="H42" s="44"/>
      <c r="I42" s="44"/>
      <c r="J42" s="44"/>
      <c r="K42" s="44"/>
      <c r="L42" s="44"/>
      <c r="M42" s="44"/>
      <c r="N42" s="44"/>
      <c r="O42" s="11"/>
      <c r="P42" s="11"/>
      <c r="Q42" s="11"/>
      <c r="R42" s="11"/>
    </row>
    <row r="43" spans="4:18"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</row>
    <row r="44" spans="4:18"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</row>
    <row r="45" spans="4:18"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</row>
    <row r="46" spans="4:18"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</row>
    <row r="47" spans="4:18"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O35"/>
  <sheetViews>
    <sheetView showGridLines="0" zoomScaleNormal="100" workbookViewId="0"/>
  </sheetViews>
  <sheetFormatPr defaultColWidth="8.85546875" defaultRowHeight="12.75"/>
  <cols>
    <col min="1" max="16384" width="8.85546875" style="181"/>
  </cols>
  <sheetData>
    <row r="1" spans="1:15">
      <c r="A1" s="6" t="s">
        <v>22</v>
      </c>
      <c r="B1" s="44" t="str">
        <f>IF(Content!$E$1=1,C1,D1)</f>
        <v>Metallurgy</v>
      </c>
      <c r="C1" s="245" t="s">
        <v>1242</v>
      </c>
      <c r="D1" s="245" t="s">
        <v>267</v>
      </c>
      <c r="F1" s="44" t="str">
        <f>IF(Content!$E$1=1,G1,H1)</f>
        <v>Food processing</v>
      </c>
      <c r="G1" s="245" t="s">
        <v>679</v>
      </c>
      <c r="H1" s="245" t="s">
        <v>1279</v>
      </c>
      <c r="J1" s="44" t="str">
        <f>IF(Content!$E$1=1,K1,L1)</f>
        <v>Transport</v>
      </c>
      <c r="K1" s="245" t="s">
        <v>233</v>
      </c>
      <c r="L1" s="245" t="s">
        <v>782</v>
      </c>
      <c r="O1" s="44" t="str">
        <f>IF(Content!$E$1=1,O2,O3)</f>
        <v>Capacity utilization according to SSSU surveys, degree of depreciation of tangible assets, and capital investment,%</v>
      </c>
    </row>
    <row r="2" spans="1:15">
      <c r="B2" s="44" t="str">
        <f>IF(Content!$E$1=1,B3,B4)</f>
        <v>Capacity utilization</v>
      </c>
      <c r="C2" s="44" t="str">
        <f>IF(Content!$E$1=1,C3,C4)</f>
        <v>HP filter</v>
      </c>
      <c r="D2" s="44" t="str">
        <f>IF(Content!$E$1=1,D3,D4)</f>
        <v>Degree of depreciation of tangible assets</v>
      </c>
      <c r="E2" s="44" t="str">
        <f>IF(Content!$E$1=1,E3,E4)</f>
        <v>Investments, sa, Q4 2014 = 100 (RHS)</v>
      </c>
      <c r="F2" s="44" t="str">
        <f>IF(Content!$E$1=1,F3,F4)</f>
        <v>Capacity utilization</v>
      </c>
      <c r="G2" s="44" t="str">
        <f>IF(Content!$E$1=1,G3,G4)</f>
        <v>HP filter</v>
      </c>
      <c r="H2" s="44" t="str">
        <f>IF(Content!$E$1=1,H3,H4)</f>
        <v>Degree of depreciation of tangible assets</v>
      </c>
      <c r="I2" s="44" t="str">
        <f>IF(Content!$E$1=1,I3,I4)</f>
        <v>Investments, sa, Q4 2014 = 100 (RHS)</v>
      </c>
      <c r="J2" s="44" t="str">
        <f>IF(Content!$E$1=1,J3,J4)</f>
        <v>Capacity utilization</v>
      </c>
      <c r="K2" s="44" t="str">
        <f>IF(Content!$E$1=1,K3,K4)</f>
        <v>HP filter</v>
      </c>
      <c r="L2" s="44" t="str">
        <f>IF(Content!$E$1=1,L3,L4)</f>
        <v>Degree of depreciation of tangible assets</v>
      </c>
      <c r="M2" s="44" t="str">
        <f>IF(Content!$E$1=1,M3,M4)</f>
        <v>Investments, sa, Q4 2014 = 100 (RHS)</v>
      </c>
      <c r="O2" s="245" t="s">
        <v>1280</v>
      </c>
    </row>
    <row r="3" spans="1:15" hidden="1">
      <c r="B3" s="181" t="s">
        <v>1281</v>
      </c>
      <c r="C3" s="181" t="s">
        <v>1282</v>
      </c>
      <c r="D3" s="181" t="s">
        <v>1283</v>
      </c>
      <c r="E3" s="181" t="s">
        <v>1284</v>
      </c>
      <c r="F3" s="181" t="s">
        <v>1281</v>
      </c>
      <c r="G3" s="181" t="s">
        <v>1282</v>
      </c>
      <c r="H3" s="181" t="s">
        <v>1283</v>
      </c>
      <c r="I3" s="181" t="s">
        <v>1284</v>
      </c>
      <c r="J3" s="181" t="s">
        <v>1281</v>
      </c>
      <c r="K3" s="181" t="s">
        <v>1282</v>
      </c>
      <c r="L3" s="181" t="s">
        <v>1283</v>
      </c>
      <c r="M3" s="181" t="s">
        <v>1284</v>
      </c>
      <c r="O3" s="181" t="s">
        <v>1432</v>
      </c>
    </row>
    <row r="4" spans="1:15" hidden="1">
      <c r="B4" s="181" t="s">
        <v>1285</v>
      </c>
      <c r="C4" s="181" t="s">
        <v>1286</v>
      </c>
      <c r="D4" s="181" t="s">
        <v>1287</v>
      </c>
      <c r="E4" s="181" t="s">
        <v>1288</v>
      </c>
      <c r="F4" s="181" t="s">
        <v>1285</v>
      </c>
      <c r="G4" s="181" t="s">
        <v>1286</v>
      </c>
      <c r="H4" s="181" t="s">
        <v>1287</v>
      </c>
      <c r="I4" s="181" t="s">
        <v>1288</v>
      </c>
      <c r="J4" s="181" t="s">
        <v>1285</v>
      </c>
      <c r="K4" s="181" t="s">
        <v>1286</v>
      </c>
      <c r="L4" s="181" t="s">
        <v>1287</v>
      </c>
      <c r="M4" s="181" t="s">
        <v>1288</v>
      </c>
    </row>
    <row r="5" spans="1:15">
      <c r="A5" s="181" t="s">
        <v>969</v>
      </c>
      <c r="B5" s="189">
        <v>59.1</v>
      </c>
      <c r="C5" s="189">
        <v>58.8</v>
      </c>
      <c r="D5" s="189">
        <v>41.2</v>
      </c>
      <c r="E5" s="189">
        <v>72</v>
      </c>
      <c r="F5" s="189">
        <v>59.1</v>
      </c>
      <c r="G5" s="189">
        <v>63.6</v>
      </c>
      <c r="H5" s="189">
        <v>47.5</v>
      </c>
      <c r="I5" s="189">
        <v>62.8</v>
      </c>
      <c r="J5" s="189">
        <v>79</v>
      </c>
      <c r="K5" s="189">
        <v>79.2</v>
      </c>
      <c r="L5" s="189">
        <v>51.7</v>
      </c>
      <c r="M5" s="189">
        <v>63.9</v>
      </c>
    </row>
    <row r="6" spans="1:15">
      <c r="B6" s="189">
        <v>59.7</v>
      </c>
      <c r="C6" s="189">
        <v>59.1</v>
      </c>
      <c r="D6" s="189">
        <v>41.2</v>
      </c>
      <c r="E6" s="189">
        <v>76.599999999999994</v>
      </c>
      <c r="F6" s="189">
        <v>62.4</v>
      </c>
      <c r="G6" s="189">
        <v>63.8</v>
      </c>
      <c r="H6" s="189">
        <v>47.5</v>
      </c>
      <c r="I6" s="189">
        <v>78</v>
      </c>
      <c r="J6" s="189">
        <v>80</v>
      </c>
      <c r="K6" s="189">
        <v>79.2</v>
      </c>
      <c r="L6" s="189">
        <v>51.7</v>
      </c>
      <c r="M6" s="189">
        <v>64.900000000000006</v>
      </c>
    </row>
    <row r="7" spans="1:15">
      <c r="B7" s="189">
        <v>58.2</v>
      </c>
      <c r="C7" s="189">
        <v>59.5</v>
      </c>
      <c r="D7" s="189">
        <v>41.2</v>
      </c>
      <c r="E7" s="189">
        <v>71.400000000000006</v>
      </c>
      <c r="F7" s="189">
        <v>64.7</v>
      </c>
      <c r="G7" s="189">
        <v>64</v>
      </c>
      <c r="H7" s="189">
        <v>47.5</v>
      </c>
      <c r="I7" s="189">
        <v>84.2</v>
      </c>
      <c r="J7" s="189">
        <v>80</v>
      </c>
      <c r="K7" s="189">
        <v>79.3</v>
      </c>
      <c r="L7" s="189">
        <v>51.7</v>
      </c>
      <c r="M7" s="189">
        <v>70.099999999999994</v>
      </c>
    </row>
    <row r="8" spans="1:15">
      <c r="B8" s="189">
        <v>48</v>
      </c>
      <c r="C8" s="189">
        <v>59.9</v>
      </c>
      <c r="D8" s="189">
        <v>41.2</v>
      </c>
      <c r="E8" s="189">
        <v>69.599999999999994</v>
      </c>
      <c r="F8" s="189">
        <v>63</v>
      </c>
      <c r="G8" s="189">
        <v>64.2</v>
      </c>
      <c r="H8" s="189">
        <v>47.5</v>
      </c>
      <c r="I8" s="189">
        <v>77.5</v>
      </c>
      <c r="J8" s="189">
        <v>78</v>
      </c>
      <c r="K8" s="189">
        <v>79.3</v>
      </c>
      <c r="L8" s="189">
        <v>51.7</v>
      </c>
      <c r="M8" s="189">
        <v>72.900000000000006</v>
      </c>
    </row>
    <row r="9" spans="1:15">
      <c r="A9" s="181" t="s">
        <v>973</v>
      </c>
      <c r="B9" s="189">
        <v>57</v>
      </c>
      <c r="C9" s="189">
        <v>60.2</v>
      </c>
      <c r="D9" s="189">
        <v>54.8</v>
      </c>
      <c r="E9" s="189">
        <v>64.099999999999994</v>
      </c>
      <c r="F9" s="189">
        <v>62.1</v>
      </c>
      <c r="G9" s="189">
        <v>64.400000000000006</v>
      </c>
      <c r="H9" s="189">
        <v>51.1</v>
      </c>
      <c r="I9" s="189">
        <v>103.8</v>
      </c>
      <c r="J9" s="189">
        <v>78</v>
      </c>
      <c r="K9" s="189">
        <v>79.400000000000006</v>
      </c>
      <c r="L9" s="189">
        <v>50.6</v>
      </c>
      <c r="M9" s="189">
        <v>79.2</v>
      </c>
    </row>
    <row r="10" spans="1:15">
      <c r="B10" s="189">
        <v>57.7</v>
      </c>
      <c r="C10" s="189">
        <v>60.6</v>
      </c>
      <c r="D10" s="189">
        <v>54.8</v>
      </c>
      <c r="E10" s="189">
        <v>73.2</v>
      </c>
      <c r="F10" s="189">
        <v>64.400000000000006</v>
      </c>
      <c r="G10" s="189">
        <v>64.599999999999994</v>
      </c>
      <c r="H10" s="189">
        <v>51.1</v>
      </c>
      <c r="I10" s="189">
        <v>100.1</v>
      </c>
      <c r="J10" s="189">
        <v>79</v>
      </c>
      <c r="K10" s="189">
        <v>79.5</v>
      </c>
      <c r="L10" s="189">
        <v>50.6</v>
      </c>
      <c r="M10" s="189">
        <v>87.7</v>
      </c>
    </row>
    <row r="11" spans="1:15">
      <c r="B11" s="189">
        <v>58.7</v>
      </c>
      <c r="C11" s="189">
        <v>61</v>
      </c>
      <c r="D11" s="189">
        <v>54.8</v>
      </c>
      <c r="E11" s="189">
        <v>88.2</v>
      </c>
      <c r="F11" s="189">
        <v>66.099999999999994</v>
      </c>
      <c r="G11" s="189">
        <v>64.8</v>
      </c>
      <c r="H11" s="189">
        <v>51.1</v>
      </c>
      <c r="I11" s="189">
        <v>134.1</v>
      </c>
      <c r="J11" s="189">
        <v>79</v>
      </c>
      <c r="K11" s="189">
        <v>79.5</v>
      </c>
      <c r="L11" s="189">
        <v>50.6</v>
      </c>
      <c r="M11" s="189">
        <v>98.6</v>
      </c>
    </row>
    <row r="12" spans="1:15">
      <c r="B12" s="189">
        <v>58</v>
      </c>
      <c r="C12" s="189">
        <v>61.3</v>
      </c>
      <c r="D12" s="189">
        <v>54.8</v>
      </c>
      <c r="E12" s="189">
        <v>97.3</v>
      </c>
      <c r="F12" s="189">
        <v>66.2</v>
      </c>
      <c r="G12" s="189">
        <v>65</v>
      </c>
      <c r="H12" s="189">
        <v>51.1</v>
      </c>
      <c r="I12" s="189">
        <v>128.80000000000001</v>
      </c>
      <c r="J12" s="189">
        <v>79</v>
      </c>
      <c r="K12" s="189">
        <v>79.599999999999994</v>
      </c>
      <c r="L12" s="189">
        <v>50.6</v>
      </c>
      <c r="M12" s="189">
        <v>91.7</v>
      </c>
    </row>
    <row r="13" spans="1:15">
      <c r="A13" s="181" t="s">
        <v>5</v>
      </c>
      <c r="B13" s="189">
        <v>60.9</v>
      </c>
      <c r="C13" s="189">
        <v>61.7</v>
      </c>
      <c r="D13" s="189">
        <v>65.099999999999994</v>
      </c>
      <c r="E13" s="189">
        <v>89</v>
      </c>
      <c r="F13" s="189">
        <v>65.900000000000006</v>
      </c>
      <c r="G13" s="189">
        <v>65.2</v>
      </c>
      <c r="H13" s="189">
        <v>50.6</v>
      </c>
      <c r="I13" s="189">
        <v>101.6</v>
      </c>
      <c r="J13" s="189">
        <v>80</v>
      </c>
      <c r="K13" s="189">
        <v>79.599999999999994</v>
      </c>
      <c r="L13" s="189">
        <v>47.6</v>
      </c>
      <c r="M13" s="189">
        <v>116.8</v>
      </c>
    </row>
    <row r="14" spans="1:15">
      <c r="B14" s="189">
        <v>69.2</v>
      </c>
      <c r="C14" s="189">
        <v>62</v>
      </c>
      <c r="D14" s="189">
        <v>65.099999999999994</v>
      </c>
      <c r="E14" s="189">
        <v>101.3</v>
      </c>
      <c r="F14" s="189">
        <v>66.2</v>
      </c>
      <c r="G14" s="189">
        <v>65.400000000000006</v>
      </c>
      <c r="H14" s="189">
        <v>50.6</v>
      </c>
      <c r="I14" s="189">
        <v>130.1</v>
      </c>
      <c r="J14" s="189">
        <v>80</v>
      </c>
      <c r="K14" s="189">
        <v>79.7</v>
      </c>
      <c r="L14" s="189">
        <v>47.6</v>
      </c>
      <c r="M14" s="189">
        <v>123.5</v>
      </c>
    </row>
    <row r="15" spans="1:15">
      <c r="B15" s="189">
        <v>66.7</v>
      </c>
      <c r="C15" s="189">
        <v>62.4</v>
      </c>
      <c r="D15" s="189">
        <v>65.099999999999994</v>
      </c>
      <c r="E15" s="189">
        <v>109.4</v>
      </c>
      <c r="F15" s="189">
        <v>68</v>
      </c>
      <c r="G15" s="189">
        <v>65.5</v>
      </c>
      <c r="H15" s="189">
        <v>50.6</v>
      </c>
      <c r="I15" s="189">
        <v>141.69999999999999</v>
      </c>
      <c r="J15" s="189">
        <v>80</v>
      </c>
      <c r="K15" s="189">
        <v>79.7</v>
      </c>
      <c r="L15" s="189">
        <v>47.6</v>
      </c>
      <c r="M15" s="189">
        <v>138.30000000000001</v>
      </c>
    </row>
    <row r="16" spans="1:15">
      <c r="B16" s="189">
        <v>63.3</v>
      </c>
      <c r="C16" s="189">
        <v>62.7</v>
      </c>
      <c r="D16" s="189">
        <v>65.099999999999994</v>
      </c>
      <c r="E16" s="189">
        <v>106.1</v>
      </c>
      <c r="F16" s="189">
        <v>65.599999999999994</v>
      </c>
      <c r="G16" s="189">
        <v>65.7</v>
      </c>
      <c r="H16" s="189">
        <v>50.6</v>
      </c>
      <c r="I16" s="189">
        <v>81.900000000000006</v>
      </c>
      <c r="J16" s="189">
        <v>80</v>
      </c>
      <c r="K16" s="189">
        <v>79.8</v>
      </c>
      <c r="L16" s="189">
        <v>47.6</v>
      </c>
      <c r="M16" s="189">
        <v>167.1</v>
      </c>
    </row>
    <row r="17" spans="1:13">
      <c r="A17" s="181" t="s">
        <v>9</v>
      </c>
      <c r="B17" s="189">
        <v>66.8</v>
      </c>
      <c r="C17" s="189">
        <v>63</v>
      </c>
      <c r="D17" s="189">
        <v>68.900000000000006</v>
      </c>
      <c r="E17" s="189">
        <v>133.69999999999999</v>
      </c>
      <c r="F17" s="189">
        <v>65.900000000000006</v>
      </c>
      <c r="G17" s="189">
        <v>65.900000000000006</v>
      </c>
      <c r="H17" s="189">
        <v>48.3</v>
      </c>
      <c r="I17" s="189">
        <v>143</v>
      </c>
      <c r="J17" s="189">
        <v>80</v>
      </c>
      <c r="K17" s="189">
        <v>79.900000000000006</v>
      </c>
      <c r="L17" s="189">
        <v>62.9</v>
      </c>
      <c r="M17" s="189">
        <v>163.30000000000001</v>
      </c>
    </row>
    <row r="18" spans="1:13">
      <c r="B18" s="189">
        <v>70.2</v>
      </c>
      <c r="C18" s="189">
        <v>63.3</v>
      </c>
      <c r="D18" s="189">
        <v>68.900000000000006</v>
      </c>
      <c r="E18" s="189">
        <v>135.30000000000001</v>
      </c>
      <c r="F18" s="189">
        <v>66.900000000000006</v>
      </c>
      <c r="G18" s="189">
        <v>66</v>
      </c>
      <c r="H18" s="189">
        <v>48.3</v>
      </c>
      <c r="I18" s="189">
        <v>142.30000000000001</v>
      </c>
      <c r="J18" s="189">
        <v>80</v>
      </c>
      <c r="K18" s="189">
        <v>79.900000000000006</v>
      </c>
      <c r="L18" s="189">
        <v>62.9</v>
      </c>
      <c r="M18" s="189">
        <v>187.4</v>
      </c>
    </row>
    <row r="19" spans="1:13">
      <c r="B19" s="189">
        <v>71.099999999999994</v>
      </c>
      <c r="C19" s="189">
        <v>63.6</v>
      </c>
      <c r="D19" s="189">
        <v>68.900000000000006</v>
      </c>
      <c r="E19" s="189">
        <v>152.6</v>
      </c>
      <c r="F19" s="189">
        <v>67.8</v>
      </c>
      <c r="G19" s="189">
        <v>66.2</v>
      </c>
      <c r="H19" s="189">
        <v>48.3</v>
      </c>
      <c r="I19" s="189">
        <v>147.19999999999999</v>
      </c>
      <c r="J19" s="189">
        <v>80</v>
      </c>
      <c r="K19" s="189">
        <v>80</v>
      </c>
      <c r="L19" s="189">
        <v>62.9</v>
      </c>
      <c r="M19" s="189">
        <v>185</v>
      </c>
    </row>
    <row r="20" spans="1:13">
      <c r="B20" s="189">
        <v>71.7</v>
      </c>
      <c r="C20" s="189">
        <v>63.9</v>
      </c>
      <c r="D20" s="189">
        <v>68.900000000000006</v>
      </c>
      <c r="E20" s="189">
        <v>170.9</v>
      </c>
      <c r="F20" s="189">
        <v>68.2</v>
      </c>
      <c r="G20" s="189">
        <v>66.3</v>
      </c>
      <c r="H20" s="189">
        <v>48.3</v>
      </c>
      <c r="I20" s="189">
        <v>206.3</v>
      </c>
      <c r="J20" s="189">
        <v>81</v>
      </c>
      <c r="K20" s="189">
        <v>80</v>
      </c>
      <c r="L20" s="189">
        <v>62.9</v>
      </c>
      <c r="M20" s="189">
        <v>201.1</v>
      </c>
    </row>
    <row r="21" spans="1:13">
      <c r="A21" s="181" t="s">
        <v>49</v>
      </c>
      <c r="B21" s="189">
        <v>71.400000000000006</v>
      </c>
      <c r="C21" s="189">
        <v>64.2</v>
      </c>
      <c r="D21" s="189">
        <v>50.7</v>
      </c>
      <c r="E21" s="189">
        <v>173.3</v>
      </c>
      <c r="F21" s="189">
        <v>70.099999999999994</v>
      </c>
      <c r="G21" s="189">
        <v>66.5</v>
      </c>
      <c r="H21" s="189">
        <v>42.1</v>
      </c>
      <c r="I21" s="189">
        <v>204.6</v>
      </c>
      <c r="J21" s="189">
        <v>82</v>
      </c>
      <c r="K21" s="189">
        <v>80.099999999999994</v>
      </c>
      <c r="L21" s="189">
        <v>54.1</v>
      </c>
      <c r="M21" s="189">
        <v>191.8</v>
      </c>
    </row>
    <row r="22" spans="1:13">
      <c r="B22" s="189">
        <v>72.2</v>
      </c>
      <c r="C22" s="189">
        <v>64.400000000000006</v>
      </c>
      <c r="D22" s="189">
        <v>50.7</v>
      </c>
      <c r="E22" s="189">
        <v>190.3</v>
      </c>
      <c r="F22" s="189">
        <v>69.099999999999994</v>
      </c>
      <c r="G22" s="189">
        <v>66.599999999999994</v>
      </c>
      <c r="H22" s="189">
        <v>42.1</v>
      </c>
      <c r="I22" s="189">
        <v>225.3</v>
      </c>
      <c r="J22" s="189">
        <v>81</v>
      </c>
      <c r="K22" s="189">
        <v>80.099999999999994</v>
      </c>
      <c r="L22" s="189">
        <v>54.1</v>
      </c>
      <c r="M22" s="189">
        <v>172.2</v>
      </c>
    </row>
    <row r="23" spans="1:13">
      <c r="B23" s="189">
        <v>72.3</v>
      </c>
      <c r="C23" s="189">
        <v>64.7</v>
      </c>
      <c r="D23" s="189">
        <v>50.7</v>
      </c>
      <c r="E23" s="189">
        <v>202.7</v>
      </c>
      <c r="F23" s="189">
        <v>72.3</v>
      </c>
      <c r="G23" s="189">
        <v>66.7</v>
      </c>
      <c r="H23" s="189">
        <v>42.1</v>
      </c>
      <c r="I23" s="189">
        <v>178.1</v>
      </c>
      <c r="J23" s="189">
        <v>82</v>
      </c>
      <c r="K23" s="189">
        <v>80.2</v>
      </c>
      <c r="L23" s="189">
        <v>54.1</v>
      </c>
      <c r="M23" s="189">
        <v>157.19999999999999</v>
      </c>
    </row>
    <row r="24" spans="1:13">
      <c r="B24" s="189">
        <v>63.6</v>
      </c>
      <c r="C24" s="189">
        <v>64.900000000000006</v>
      </c>
      <c r="D24" s="189">
        <v>50.7</v>
      </c>
      <c r="E24" s="189">
        <v>162.69999999999999</v>
      </c>
      <c r="F24" s="189">
        <v>68.599999999999994</v>
      </c>
      <c r="G24" s="189">
        <v>66.8</v>
      </c>
      <c r="H24" s="189">
        <v>42.1</v>
      </c>
      <c r="I24" s="189">
        <v>149.69999999999999</v>
      </c>
      <c r="J24" s="189">
        <v>81</v>
      </c>
      <c r="K24" s="189">
        <v>80.2</v>
      </c>
      <c r="L24" s="189">
        <v>54.1</v>
      </c>
      <c r="M24" s="189">
        <v>114.5</v>
      </c>
    </row>
    <row r="25" spans="1:13">
      <c r="A25" s="181" t="s">
        <v>52</v>
      </c>
      <c r="B25" s="189">
        <v>57.3</v>
      </c>
      <c r="C25" s="189">
        <v>65.099999999999994</v>
      </c>
      <c r="D25" s="189">
        <v>55.4</v>
      </c>
      <c r="E25" s="189">
        <v>146.80000000000001</v>
      </c>
      <c r="F25" s="189">
        <v>64.400000000000006</v>
      </c>
      <c r="G25" s="189">
        <v>67</v>
      </c>
      <c r="H25" s="189">
        <v>49.1</v>
      </c>
      <c r="I25" s="189">
        <v>163.69999999999999</v>
      </c>
      <c r="J25" s="189">
        <v>79</v>
      </c>
      <c r="K25" s="189">
        <v>80.3</v>
      </c>
      <c r="L25" s="189">
        <v>48.1</v>
      </c>
      <c r="M25" s="189">
        <v>119.9</v>
      </c>
    </row>
    <row r="26" spans="1:13">
      <c r="B26" s="189">
        <v>58.6</v>
      </c>
      <c r="C26" s="189">
        <v>65.400000000000006</v>
      </c>
      <c r="D26" s="189">
        <v>55.4</v>
      </c>
      <c r="E26" s="189">
        <v>107.5</v>
      </c>
      <c r="F26" s="189">
        <v>64.900000000000006</v>
      </c>
      <c r="G26" s="189">
        <v>67.099999999999994</v>
      </c>
      <c r="H26" s="189">
        <v>49.1</v>
      </c>
      <c r="I26" s="189">
        <v>139.4</v>
      </c>
      <c r="J26" s="189">
        <v>80</v>
      </c>
      <c r="K26" s="189">
        <v>80.3</v>
      </c>
      <c r="L26" s="189">
        <v>48.1</v>
      </c>
      <c r="M26" s="189">
        <v>110.9</v>
      </c>
    </row>
    <row r="27" spans="1:13">
      <c r="B27" s="189">
        <v>59.9</v>
      </c>
      <c r="C27" s="189">
        <v>65.599999999999994</v>
      </c>
      <c r="D27" s="189">
        <v>55.4</v>
      </c>
      <c r="E27" s="189">
        <v>85.2</v>
      </c>
      <c r="F27" s="189">
        <v>67.099999999999994</v>
      </c>
      <c r="G27" s="189">
        <v>67.2</v>
      </c>
      <c r="H27" s="189">
        <v>49.1</v>
      </c>
      <c r="I27" s="189">
        <v>134.5</v>
      </c>
      <c r="J27" s="189">
        <v>80</v>
      </c>
      <c r="K27" s="189">
        <v>80.3</v>
      </c>
      <c r="L27" s="189">
        <v>48.1</v>
      </c>
      <c r="M27" s="189">
        <v>126.5</v>
      </c>
    </row>
    <row r="28" spans="1:13">
      <c r="B28" s="189">
        <v>57.8</v>
      </c>
      <c r="C28" s="189">
        <v>65.8</v>
      </c>
      <c r="D28" s="189">
        <v>55.4</v>
      </c>
      <c r="E28" s="189">
        <v>122.8</v>
      </c>
      <c r="F28" s="189">
        <v>64.3</v>
      </c>
      <c r="G28" s="189">
        <v>67.3</v>
      </c>
      <c r="H28" s="189">
        <v>49.1</v>
      </c>
      <c r="I28" s="189">
        <v>186</v>
      </c>
      <c r="J28" s="189">
        <v>79</v>
      </c>
      <c r="K28" s="189">
        <v>80.400000000000006</v>
      </c>
      <c r="L28" s="189">
        <v>48.1</v>
      </c>
      <c r="M28" s="189">
        <v>150.6</v>
      </c>
    </row>
    <row r="29" spans="1:13">
      <c r="B29" s="189">
        <v>62.4</v>
      </c>
      <c r="C29" s="189">
        <v>66</v>
      </c>
      <c r="D29" s="189"/>
      <c r="E29" s="189">
        <v>107.5</v>
      </c>
      <c r="F29" s="189">
        <v>64.8</v>
      </c>
      <c r="G29" s="189">
        <v>67.400000000000006</v>
      </c>
      <c r="H29" s="189"/>
      <c r="I29" s="189">
        <v>134.4</v>
      </c>
      <c r="J29" s="189">
        <v>79</v>
      </c>
      <c r="K29" s="189">
        <v>80.400000000000006</v>
      </c>
      <c r="L29" s="189"/>
      <c r="M29" s="189">
        <v>146.4</v>
      </c>
    </row>
    <row r="30" spans="1:13">
      <c r="B30" s="189">
        <v>65.599999999999994</v>
      </c>
      <c r="C30" s="189">
        <v>66.2</v>
      </c>
      <c r="D30" s="189"/>
      <c r="E30" s="189">
        <v>202.7</v>
      </c>
      <c r="F30" s="189">
        <v>64.2</v>
      </c>
      <c r="G30" s="189">
        <v>67.5</v>
      </c>
      <c r="H30" s="189"/>
      <c r="I30" s="189">
        <v>136.6</v>
      </c>
      <c r="J30" s="189">
        <v>80</v>
      </c>
      <c r="K30" s="189">
        <v>80.5</v>
      </c>
      <c r="L30" s="189"/>
      <c r="M30" s="189">
        <v>159.6</v>
      </c>
    </row>
    <row r="31" spans="1:13">
      <c r="A31" s="181" t="s">
        <v>91</v>
      </c>
      <c r="B31" s="189">
        <v>65.900000000000006</v>
      </c>
      <c r="C31" s="189">
        <v>66.5</v>
      </c>
      <c r="D31" s="189"/>
      <c r="E31" s="189">
        <v>140.9</v>
      </c>
      <c r="F31" s="189">
        <v>66.8</v>
      </c>
      <c r="G31" s="189">
        <v>67.7</v>
      </c>
      <c r="H31" s="189"/>
      <c r="I31" s="189">
        <v>193.1</v>
      </c>
      <c r="J31" s="189">
        <v>81</v>
      </c>
      <c r="K31" s="189">
        <v>80.5</v>
      </c>
      <c r="L31" s="189"/>
      <c r="M31" s="189">
        <v>155</v>
      </c>
    </row>
    <row r="33" spans="15:15">
      <c r="O33" s="101" t="str">
        <f>IF(Content!$E$1=1,O34,O35)</f>
        <v>Source: SSSU, NBU staff estimates.</v>
      </c>
    </row>
    <row r="34" spans="15:15">
      <c r="O34" s="20" t="s">
        <v>473</v>
      </c>
    </row>
    <row r="35" spans="15:15">
      <c r="O35" s="20" t="s">
        <v>678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G21"/>
  <sheetViews>
    <sheetView showGridLines="0" workbookViewId="0">
      <selection activeCell="C11" sqref="C11"/>
    </sheetView>
  </sheetViews>
  <sheetFormatPr defaultColWidth="11.140625" defaultRowHeight="12.75"/>
  <cols>
    <col min="1" max="16384" width="11.140625" style="181"/>
  </cols>
  <sheetData>
    <row r="1" spans="1:7">
      <c r="A1" s="6" t="s">
        <v>22</v>
      </c>
      <c r="B1" s="101" t="str">
        <f>IF(Content!$E$1=1,B2,B3)</f>
        <v>Gross capital formation in Ukraine</v>
      </c>
      <c r="C1" s="101" t="str">
        <f>IF(Content!$E$1=1,C2,C3)</f>
        <v>Share (%) of gross capital formation to GDP in Ukraine (RHS)</v>
      </c>
      <c r="D1" s="101" t="str">
        <f>IF(Content!$E$1=1,D2,D3)</f>
        <v>Regional average</v>
      </c>
      <c r="G1" s="101" t="str">
        <f>IF(Content!$E$1=1,G2,G3)</f>
        <v>Indicators of investment activity in Ukraine and the region,% yoy</v>
      </c>
    </row>
    <row r="2" spans="1:7" hidden="1">
      <c r="B2" s="181" t="s">
        <v>1289</v>
      </c>
      <c r="C2" s="181" t="s">
        <v>1290</v>
      </c>
      <c r="D2" s="181" t="s">
        <v>1291</v>
      </c>
      <c r="G2" s="181" t="s">
        <v>1292</v>
      </c>
    </row>
    <row r="3" spans="1:7" hidden="1">
      <c r="B3" s="181" t="s">
        <v>1433</v>
      </c>
      <c r="C3" s="181" t="s">
        <v>1434</v>
      </c>
      <c r="D3" s="181" t="s">
        <v>1293</v>
      </c>
      <c r="G3" s="181" t="s">
        <v>1294</v>
      </c>
    </row>
    <row r="4" spans="1:7">
      <c r="A4" s="252" t="s">
        <v>420</v>
      </c>
      <c r="B4" s="181">
        <v>8.5</v>
      </c>
      <c r="C4" s="181">
        <v>16.7</v>
      </c>
      <c r="D4" s="181">
        <v>4.9000000000000004</v>
      </c>
    </row>
    <row r="5" spans="1:7">
      <c r="A5" s="181" t="s">
        <v>978</v>
      </c>
      <c r="B5" s="181">
        <v>5</v>
      </c>
      <c r="C5" s="181">
        <v>17.5</v>
      </c>
      <c r="D5" s="181">
        <v>0.3</v>
      </c>
    </row>
    <row r="6" spans="1:7">
      <c r="A6" s="181" t="s">
        <v>979</v>
      </c>
      <c r="B6" s="181">
        <v>-8.4</v>
      </c>
      <c r="C6" s="181">
        <v>16.100000000000001</v>
      </c>
      <c r="D6" s="181">
        <v>0</v>
      </c>
    </row>
    <row r="7" spans="1:7">
      <c r="A7" s="181" t="s">
        <v>980</v>
      </c>
      <c r="B7" s="181">
        <v>-24</v>
      </c>
      <c r="C7" s="181">
        <v>13.1</v>
      </c>
      <c r="D7" s="181">
        <v>4</v>
      </c>
    </row>
    <row r="8" spans="1:7">
      <c r="A8" s="181" t="s">
        <v>981</v>
      </c>
      <c r="B8" s="181">
        <v>-9.1999999999999993</v>
      </c>
      <c r="C8" s="181">
        <v>13.1</v>
      </c>
      <c r="D8" s="181">
        <v>4.2</v>
      </c>
    </row>
    <row r="9" spans="1:7">
      <c r="A9" s="181" t="s">
        <v>982</v>
      </c>
      <c r="B9" s="181">
        <v>20.399999999999999</v>
      </c>
      <c r="C9" s="181">
        <v>15.5</v>
      </c>
      <c r="D9" s="181">
        <v>2.2000000000000002</v>
      </c>
    </row>
    <row r="10" spans="1:7">
      <c r="A10" s="181" t="s">
        <v>983</v>
      </c>
      <c r="B10" s="181">
        <v>16.100000000000001</v>
      </c>
      <c r="C10" s="181">
        <v>17.5</v>
      </c>
      <c r="D10" s="181">
        <v>6.6</v>
      </c>
    </row>
    <row r="11" spans="1:7">
      <c r="A11" s="181" t="s">
        <v>984</v>
      </c>
      <c r="B11" s="181">
        <v>16.600000000000001</v>
      </c>
      <c r="C11" s="181">
        <v>19.7</v>
      </c>
      <c r="D11" s="181">
        <v>6.6</v>
      </c>
    </row>
    <row r="12" spans="1:7">
      <c r="A12" s="181" t="s">
        <v>985</v>
      </c>
      <c r="B12" s="181">
        <v>11.7</v>
      </c>
      <c r="C12" s="181">
        <v>21.4</v>
      </c>
      <c r="D12" s="181">
        <v>6.5</v>
      </c>
    </row>
    <row r="13" spans="1:7">
      <c r="A13" s="181" t="s">
        <v>986</v>
      </c>
      <c r="B13" s="181">
        <v>-21.3</v>
      </c>
      <c r="C13" s="181">
        <v>16.8</v>
      </c>
      <c r="D13" s="181">
        <v>-4</v>
      </c>
    </row>
    <row r="14" spans="1:7">
      <c r="A14" s="181" t="s">
        <v>1295</v>
      </c>
      <c r="B14" s="181">
        <v>8.6999999999999993</v>
      </c>
      <c r="C14" s="181">
        <v>17.8</v>
      </c>
      <c r="D14" s="181">
        <v>9.1</v>
      </c>
    </row>
    <row r="16" spans="1:7">
      <c r="G16" s="101" t="str">
        <f>IF(Content!$E$1=1,G20,G21)</f>
        <v>* Regional data – for three quarters of 2021, for Ukraine – NBU staff estimates.</v>
      </c>
    </row>
    <row r="17" spans="7:7">
      <c r="G17" s="101" t="str">
        <f>IF(Content!$E$1=1,G18,G19)</f>
        <v>Source: SSSU, IMF, NBU staff estimates.</v>
      </c>
    </row>
    <row r="18" spans="7:7">
      <c r="G18" s="20" t="s">
        <v>1296</v>
      </c>
    </row>
    <row r="19" spans="7:7">
      <c r="G19" s="510" t="s">
        <v>1297</v>
      </c>
    </row>
    <row r="20" spans="7:7">
      <c r="G20" s="245" t="s">
        <v>1298</v>
      </c>
    </row>
    <row r="21" spans="7:7">
      <c r="G21" s="245" t="s">
        <v>1299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G53"/>
  <sheetViews>
    <sheetView showGridLines="0" zoomScale="86" zoomScaleNormal="100" workbookViewId="0">
      <selection activeCell="B24" sqref="B24"/>
    </sheetView>
  </sheetViews>
  <sheetFormatPr defaultColWidth="8.42578125" defaultRowHeight="14.25"/>
  <cols>
    <col min="1" max="16384" width="8.42578125" style="499"/>
  </cols>
  <sheetData>
    <row r="1" spans="1:7">
      <c r="A1" s="53" t="s">
        <v>22</v>
      </c>
      <c r="B1" s="44" t="str">
        <f>IF(Content!$E$1=1,B2,B3)</f>
        <v>Collective government consumption</v>
      </c>
      <c r="C1" s="44" t="str">
        <f>IF(Content!$E$1=1,C2,C3)</f>
        <v>Private consumption*</v>
      </c>
      <c r="D1" s="29"/>
      <c r="E1" s="29"/>
      <c r="F1" s="44" t="str">
        <f>IF(Content!$E$1=1,F2,F3)</f>
        <v>Final consumption expenditure , % yoy</v>
      </c>
      <c r="G1" s="29"/>
    </row>
    <row r="2" spans="1:7" hidden="1">
      <c r="B2" s="29" t="s">
        <v>786</v>
      </c>
      <c r="C2" s="29" t="s">
        <v>756</v>
      </c>
      <c r="D2" s="29"/>
      <c r="E2" s="29"/>
      <c r="F2" s="29" t="s">
        <v>787</v>
      </c>
      <c r="G2" s="29"/>
    </row>
    <row r="3" spans="1:7" hidden="1">
      <c r="B3" s="29" t="s">
        <v>788</v>
      </c>
      <c r="C3" s="29" t="s">
        <v>761</v>
      </c>
      <c r="D3" s="29"/>
      <c r="E3" s="29"/>
      <c r="F3" s="29" t="s">
        <v>789</v>
      </c>
      <c r="G3" s="29"/>
    </row>
    <row r="4" spans="1:7">
      <c r="A4" s="9" t="s">
        <v>49</v>
      </c>
      <c r="B4" s="11">
        <v>-17.399999999999999</v>
      </c>
      <c r="C4" s="11">
        <v>10.1</v>
      </c>
    </row>
    <row r="5" spans="1:7">
      <c r="A5" s="9"/>
      <c r="B5" s="11">
        <v>-13.9</v>
      </c>
      <c r="C5" s="11">
        <v>11.8</v>
      </c>
    </row>
    <row r="6" spans="1:7">
      <c r="A6" s="9"/>
      <c r="B6" s="11">
        <v>-7.5</v>
      </c>
      <c r="C6" s="11">
        <v>8.6999999999999993</v>
      </c>
    </row>
    <row r="7" spans="1:7">
      <c r="A7" s="9"/>
      <c r="B7" s="11">
        <v>-14.7</v>
      </c>
      <c r="C7" s="11">
        <v>9.4</v>
      </c>
    </row>
    <row r="8" spans="1:7">
      <c r="A8" s="9" t="s">
        <v>52</v>
      </c>
      <c r="B8" s="11">
        <v>-10.3</v>
      </c>
      <c r="C8" s="11">
        <v>7.5</v>
      </c>
    </row>
    <row r="9" spans="1:7">
      <c r="A9" s="9"/>
      <c r="B9" s="11">
        <v>-3.2</v>
      </c>
      <c r="C9" s="11">
        <v>-9.6</v>
      </c>
    </row>
    <row r="10" spans="1:7">
      <c r="A10" s="9"/>
      <c r="B10" s="11">
        <v>-4.2</v>
      </c>
      <c r="C10" s="11">
        <v>1.1000000000000001</v>
      </c>
    </row>
    <row r="11" spans="1:7">
      <c r="A11" s="9"/>
      <c r="B11" s="11">
        <v>4.0999999999999996</v>
      </c>
      <c r="C11" s="11">
        <v>5.0999999999999996</v>
      </c>
    </row>
    <row r="12" spans="1:7">
      <c r="A12" s="9" t="s">
        <v>89</v>
      </c>
      <c r="B12" s="11">
        <v>3.2</v>
      </c>
      <c r="C12" s="11">
        <v>4.0999999999999996</v>
      </c>
    </row>
    <row r="13" spans="1:7">
      <c r="A13" s="9"/>
      <c r="B13" s="499">
        <v>2.9</v>
      </c>
      <c r="C13" s="499">
        <v>16.399999999999999</v>
      </c>
      <c r="E13" s="500"/>
    </row>
    <row r="14" spans="1:7">
      <c r="A14" s="9"/>
      <c r="B14" s="11">
        <v>-1</v>
      </c>
      <c r="C14" s="11">
        <v>8.1999999999999993</v>
      </c>
      <c r="E14" s="500"/>
    </row>
    <row r="15" spans="1:7">
      <c r="A15" s="9"/>
      <c r="B15" s="11">
        <v>-2.1</v>
      </c>
      <c r="C15" s="11">
        <v>6.7</v>
      </c>
    </row>
    <row r="16" spans="1:7">
      <c r="A16" s="9" t="s">
        <v>183</v>
      </c>
      <c r="B16" s="11">
        <v>-0.4</v>
      </c>
      <c r="C16" s="11">
        <v>6.6</v>
      </c>
    </row>
    <row r="17" spans="1:6">
      <c r="A17" s="9"/>
      <c r="B17" s="11">
        <v>-2</v>
      </c>
      <c r="C17" s="11">
        <v>7.8</v>
      </c>
    </row>
    <row r="18" spans="1:6">
      <c r="A18" s="9"/>
      <c r="B18" s="11">
        <v>1.5</v>
      </c>
      <c r="C18" s="11">
        <v>4.8</v>
      </c>
    </row>
    <row r="19" spans="1:6">
      <c r="A19" s="9"/>
      <c r="B19" s="11">
        <v>0.8</v>
      </c>
      <c r="C19" s="11">
        <v>4.2</v>
      </c>
      <c r="F19" s="29" t="str">
        <f>IF(Content!$E$1=1,F21,F23)</f>
        <v>*Including non-profit institutions serving households.</v>
      </c>
    </row>
    <row r="20" spans="1:6">
      <c r="A20" s="9" t="s">
        <v>251</v>
      </c>
      <c r="B20" s="11">
        <v>0.6</v>
      </c>
      <c r="C20" s="11">
        <v>4.2</v>
      </c>
      <c r="F20" s="9" t="str">
        <f>IF(Content!$E$1=1,F22,F24)</f>
        <v>Source: SSSU, NBU staff estimates.</v>
      </c>
    </row>
    <row r="21" spans="1:6">
      <c r="A21" s="9"/>
      <c r="B21" s="499">
        <v>0.5</v>
      </c>
      <c r="C21" s="499">
        <v>4.8</v>
      </c>
      <c r="F21" s="8" t="s">
        <v>766</v>
      </c>
    </row>
    <row r="22" spans="1:6">
      <c r="A22" s="9"/>
      <c r="B22" s="501">
        <v>0.5</v>
      </c>
      <c r="C22" s="501">
        <v>5.6</v>
      </c>
      <c r="F22" s="8" t="s">
        <v>473</v>
      </c>
    </row>
    <row r="23" spans="1:6">
      <c r="A23" s="9"/>
      <c r="B23" s="501">
        <v>0.5</v>
      </c>
      <c r="C23" s="501">
        <v>6.7</v>
      </c>
      <c r="F23" s="8" t="s">
        <v>767</v>
      </c>
    </row>
    <row r="24" spans="1:6">
      <c r="A24" s="9" t="s">
        <v>994</v>
      </c>
      <c r="B24" s="501">
        <v>0.5</v>
      </c>
      <c r="C24" s="501">
        <v>6.7</v>
      </c>
      <c r="F24" s="8" t="s">
        <v>678</v>
      </c>
    </row>
    <row r="25" spans="1:6">
      <c r="B25" s="501">
        <v>0.5</v>
      </c>
      <c r="C25" s="501">
        <v>6</v>
      </c>
    </row>
    <row r="26" spans="1:6">
      <c r="B26" s="501">
        <v>0.6</v>
      </c>
      <c r="C26" s="501">
        <v>4.9000000000000004</v>
      </c>
    </row>
    <row r="27" spans="1:6">
      <c r="A27" s="9" t="s">
        <v>997</v>
      </c>
      <c r="B27" s="501">
        <v>0.7</v>
      </c>
      <c r="C27" s="501">
        <v>3.6</v>
      </c>
    </row>
    <row r="28" spans="1:6">
      <c r="B28" s="501"/>
      <c r="C28" s="501"/>
    </row>
    <row r="29" spans="1:6">
      <c r="B29" s="501"/>
      <c r="C29" s="501"/>
    </row>
    <row r="30" spans="1:6">
      <c r="B30" s="501"/>
      <c r="C30" s="501"/>
    </row>
    <row r="31" spans="1:6">
      <c r="B31" s="501"/>
      <c r="C31" s="501"/>
    </row>
    <row r="32" spans="1:6">
      <c r="B32" s="501"/>
      <c r="C32" s="501"/>
    </row>
    <row r="33" spans="2:3">
      <c r="B33" s="501"/>
      <c r="C33" s="501"/>
    </row>
    <row r="34" spans="2:3">
      <c r="B34" s="501"/>
      <c r="C34" s="501"/>
    </row>
    <row r="35" spans="2:3">
      <c r="B35" s="501"/>
      <c r="C35" s="501"/>
    </row>
    <row r="36" spans="2:3">
      <c r="B36" s="501"/>
      <c r="C36" s="501"/>
    </row>
    <row r="37" spans="2:3">
      <c r="B37" s="501"/>
      <c r="C37" s="501"/>
    </row>
    <row r="38" spans="2:3">
      <c r="B38" s="501"/>
      <c r="C38" s="501"/>
    </row>
    <row r="39" spans="2:3">
      <c r="B39" s="501"/>
      <c r="C39" s="501"/>
    </row>
    <row r="40" spans="2:3">
      <c r="B40" s="501"/>
      <c r="C40" s="501"/>
    </row>
    <row r="41" spans="2:3">
      <c r="B41" s="501"/>
      <c r="C41" s="501"/>
    </row>
    <row r="42" spans="2:3">
      <c r="B42" s="501"/>
      <c r="C42" s="501"/>
    </row>
    <row r="43" spans="2:3">
      <c r="B43" s="501"/>
      <c r="C43" s="501"/>
    </row>
    <row r="44" spans="2:3">
      <c r="B44" s="501"/>
      <c r="C44" s="501"/>
    </row>
    <row r="45" spans="2:3">
      <c r="B45" s="501"/>
      <c r="C45" s="501"/>
    </row>
    <row r="46" spans="2:3">
      <c r="B46" s="501"/>
      <c r="C46" s="501"/>
    </row>
    <row r="47" spans="2:3">
      <c r="B47" s="501"/>
      <c r="C47" s="501"/>
    </row>
    <row r="48" spans="2:3">
      <c r="B48" s="501"/>
      <c r="C48" s="501"/>
    </row>
    <row r="49" spans="2:3">
      <c r="B49" s="501"/>
      <c r="C49" s="501"/>
    </row>
    <row r="50" spans="2:3">
      <c r="B50" s="501"/>
      <c r="C50" s="501"/>
    </row>
    <row r="51" spans="2:3">
      <c r="B51" s="501"/>
      <c r="C51" s="501"/>
    </row>
    <row r="52" spans="2:3">
      <c r="B52" s="501"/>
      <c r="C52" s="501"/>
    </row>
    <row r="53" spans="2:3">
      <c r="B53" s="501"/>
      <c r="C53" s="50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I1048564"/>
  <sheetViews>
    <sheetView showGridLines="0" zoomScaleNormal="100" workbookViewId="0">
      <selection activeCell="C18" sqref="C18"/>
    </sheetView>
  </sheetViews>
  <sheetFormatPr defaultColWidth="9.42578125" defaultRowHeight="12.75"/>
  <cols>
    <col min="1" max="6" width="9.42578125" style="9"/>
    <col min="7" max="8" width="9.42578125" style="47"/>
    <col min="9" max="16384" width="9.42578125" style="9"/>
  </cols>
  <sheetData>
    <row r="1" spans="1:9">
      <c r="A1" s="6" t="s">
        <v>22</v>
      </c>
      <c r="B1" s="9" t="str">
        <f>IF(Content!$E$1=1,B2,B3)</f>
        <v>Retail trade turnover, % yoy</v>
      </c>
      <c r="C1" s="9" t="str">
        <f>IF(Content!$E$1=1,C2,C3)</f>
        <v>Consumer confidence index, points (RHS)</v>
      </c>
      <c r="D1" s="9" t="str">
        <f>IF(Content!$E$1=1,D2,D3)</f>
        <v>Index of Propensity to Consume, points (RHS)</v>
      </c>
      <c r="E1" s="9" t="str">
        <f>IF(Content!$E$1=1,E2,E3)</f>
        <v>First registered vehicles*, thousand units (12-months moving average)</v>
      </c>
      <c r="G1" s="9" t="str">
        <f>IF(Content!$E$1=1,G2,G3)</f>
        <v>Selected indicators of private consumption</v>
      </c>
    </row>
    <row r="2" spans="1:9" hidden="1">
      <c r="A2" s="6"/>
      <c r="B2" s="9" t="s">
        <v>790</v>
      </c>
      <c r="C2" s="9" t="s">
        <v>791</v>
      </c>
      <c r="D2" s="9" t="s">
        <v>792</v>
      </c>
      <c r="E2" s="9" t="s">
        <v>793</v>
      </c>
      <c r="G2" s="9" t="s">
        <v>794</v>
      </c>
    </row>
    <row r="3" spans="1:9" hidden="1">
      <c r="B3" s="44" t="s">
        <v>795</v>
      </c>
      <c r="C3" s="9" t="s">
        <v>796</v>
      </c>
      <c r="D3" s="9" t="s">
        <v>797</v>
      </c>
      <c r="E3" s="9" t="s">
        <v>798</v>
      </c>
      <c r="G3" s="9" t="s">
        <v>799</v>
      </c>
    </row>
    <row r="4" spans="1:9">
      <c r="A4" s="9" t="s">
        <v>5</v>
      </c>
      <c r="B4" s="11">
        <v>6.1</v>
      </c>
      <c r="C4" s="11">
        <v>55.1</v>
      </c>
      <c r="D4" s="11">
        <v>59.9</v>
      </c>
      <c r="E4" s="9">
        <v>8.6999999999999993</v>
      </c>
      <c r="F4" s="8" t="s">
        <v>5</v>
      </c>
    </row>
    <row r="5" spans="1:9">
      <c r="A5" s="9" t="s">
        <v>6</v>
      </c>
      <c r="B5" s="11">
        <v>11</v>
      </c>
      <c r="C5" s="11">
        <v>57.4</v>
      </c>
      <c r="D5" s="11">
        <v>56.4</v>
      </c>
      <c r="E5" s="9">
        <v>11.3</v>
      </c>
      <c r="F5" s="8"/>
    </row>
    <row r="6" spans="1:9">
      <c r="A6" s="9" t="s">
        <v>7</v>
      </c>
      <c r="B6" s="11">
        <v>8.6999999999999993</v>
      </c>
      <c r="C6" s="9">
        <v>58.7</v>
      </c>
      <c r="D6" s="11">
        <v>59.6</v>
      </c>
      <c r="E6" s="9">
        <v>12.2</v>
      </c>
      <c r="F6" s="8" t="s">
        <v>7</v>
      </c>
    </row>
    <row r="7" spans="1:9">
      <c r="A7" s="9" t="s">
        <v>8</v>
      </c>
      <c r="B7" s="11">
        <v>1.1000000000000001</v>
      </c>
      <c r="C7" s="9">
        <v>61.7</v>
      </c>
      <c r="D7" s="11">
        <v>67.8</v>
      </c>
      <c r="E7" s="9">
        <v>14.2</v>
      </c>
      <c r="F7" s="8"/>
    </row>
    <row r="8" spans="1:9">
      <c r="A8" s="9" t="s">
        <v>9</v>
      </c>
      <c r="B8" s="11">
        <v>6.2</v>
      </c>
      <c r="C8" s="11">
        <v>57.5</v>
      </c>
      <c r="D8" s="11">
        <v>62.5</v>
      </c>
      <c r="E8" s="9">
        <v>12.7</v>
      </c>
      <c r="F8" s="8" t="s">
        <v>9</v>
      </c>
      <c r="I8" s="44"/>
    </row>
    <row r="9" spans="1:9">
      <c r="A9" s="9" t="s">
        <v>10</v>
      </c>
      <c r="B9" s="11">
        <v>4.0999999999999996</v>
      </c>
      <c r="C9" s="11">
        <v>63.3</v>
      </c>
      <c r="D9" s="11">
        <v>69.099999999999994</v>
      </c>
      <c r="E9" s="9">
        <v>14.4</v>
      </c>
      <c r="F9" s="8"/>
      <c r="I9" s="44"/>
    </row>
    <row r="10" spans="1:9">
      <c r="A10" s="9" t="s">
        <v>11</v>
      </c>
      <c r="B10" s="11">
        <v>8.9</v>
      </c>
      <c r="C10" s="11">
        <v>61.6</v>
      </c>
      <c r="D10" s="11">
        <v>69.599999999999994</v>
      </c>
      <c r="E10" s="44">
        <v>17</v>
      </c>
      <c r="F10" s="8" t="s">
        <v>11</v>
      </c>
      <c r="G10" s="51"/>
      <c r="H10" s="51"/>
      <c r="I10" s="44"/>
    </row>
    <row r="11" spans="1:9">
      <c r="A11" s="9" t="s">
        <v>39</v>
      </c>
      <c r="B11" s="11">
        <v>5.5</v>
      </c>
      <c r="C11" s="11">
        <v>59.6</v>
      </c>
      <c r="D11" s="11">
        <v>68.3</v>
      </c>
      <c r="E11" s="9">
        <v>22.1</v>
      </c>
      <c r="F11" s="8"/>
      <c r="G11" s="9"/>
      <c r="I11" s="44"/>
    </row>
    <row r="12" spans="1:9">
      <c r="A12" s="44" t="s">
        <v>49</v>
      </c>
      <c r="B12" s="11">
        <v>9.9</v>
      </c>
      <c r="C12" s="11">
        <v>66</v>
      </c>
      <c r="D12" s="11">
        <v>75</v>
      </c>
      <c r="E12" s="44">
        <v>67.599999999999994</v>
      </c>
      <c r="F12" s="45" t="s">
        <v>49</v>
      </c>
      <c r="G12" s="9"/>
      <c r="I12" s="44"/>
    </row>
    <row r="13" spans="1:9">
      <c r="A13" s="44" t="s">
        <v>50</v>
      </c>
      <c r="B13" s="11">
        <v>11.1</v>
      </c>
      <c r="C13" s="11">
        <v>78.900000000000006</v>
      </c>
      <c r="D13" s="11">
        <v>80.7</v>
      </c>
      <c r="E13" s="9">
        <v>28.7</v>
      </c>
      <c r="F13" s="45"/>
      <c r="G13" s="9"/>
      <c r="I13" s="44"/>
    </row>
    <row r="14" spans="1:9">
      <c r="A14" s="44" t="s">
        <v>51</v>
      </c>
      <c r="B14" s="11">
        <v>9.1</v>
      </c>
      <c r="C14" s="11">
        <v>93.7</v>
      </c>
      <c r="D14" s="11">
        <v>88.6</v>
      </c>
      <c r="E14" s="277">
        <v>31.5</v>
      </c>
      <c r="F14" s="45" t="s">
        <v>51</v>
      </c>
      <c r="I14" s="44"/>
    </row>
    <row r="15" spans="1:9">
      <c r="A15" s="44" t="s">
        <v>42</v>
      </c>
      <c r="B15" s="11">
        <v>11.1</v>
      </c>
      <c r="C15" s="11">
        <v>93.3</v>
      </c>
      <c r="D15" s="11">
        <v>90.9</v>
      </c>
      <c r="E15" s="277">
        <v>37.700000000000003</v>
      </c>
      <c r="F15" s="45"/>
      <c r="I15" s="44"/>
    </row>
    <row r="16" spans="1:9">
      <c r="A16" s="44" t="s">
        <v>52</v>
      </c>
      <c r="B16" s="11">
        <v>12.3</v>
      </c>
      <c r="C16" s="11">
        <v>81.3</v>
      </c>
      <c r="D16" s="11">
        <v>78.099999999999994</v>
      </c>
      <c r="E16" s="9">
        <v>33.299999999999997</v>
      </c>
      <c r="F16" s="45" t="s">
        <v>52</v>
      </c>
      <c r="I16" s="44"/>
    </row>
    <row r="17" spans="1:9">
      <c r="A17" s="44" t="s">
        <v>210</v>
      </c>
      <c r="B17" s="11">
        <v>-2.5</v>
      </c>
      <c r="C17" s="11">
        <v>69.2</v>
      </c>
      <c r="D17" s="11">
        <v>54.7</v>
      </c>
      <c r="E17" s="44">
        <v>25.6</v>
      </c>
      <c r="F17" s="45"/>
      <c r="I17" s="44"/>
    </row>
    <row r="18" spans="1:9">
      <c r="A18" s="44" t="s">
        <v>246</v>
      </c>
      <c r="B18" s="11">
        <v>8.8000000000000007</v>
      </c>
      <c r="C18" s="11">
        <v>68.900000000000006</v>
      </c>
      <c r="D18" s="11">
        <v>74</v>
      </c>
      <c r="E18" s="11">
        <v>42</v>
      </c>
      <c r="F18" s="45" t="s">
        <v>246</v>
      </c>
      <c r="I18" s="44"/>
    </row>
    <row r="19" spans="1:9">
      <c r="A19" s="9" t="s">
        <v>46</v>
      </c>
      <c r="B19" s="11">
        <v>11.4</v>
      </c>
      <c r="C19" s="11">
        <v>64.7</v>
      </c>
      <c r="D19" s="11">
        <v>68.099999999999994</v>
      </c>
      <c r="E19" s="44">
        <v>45.5</v>
      </c>
      <c r="F19" s="8"/>
      <c r="G19" s="105" t="str">
        <f>IF(Content!$E$1=1,G21,G23)</f>
        <v xml:space="preserve">* New and used ones, excluding cars imported with violation of customs regulations. </v>
      </c>
    </row>
    <row r="20" spans="1:9">
      <c r="A20" s="44" t="s">
        <v>89</v>
      </c>
      <c r="B20" s="11">
        <v>7.5</v>
      </c>
      <c r="C20" s="11">
        <v>65.900000000000006</v>
      </c>
      <c r="D20" s="11">
        <v>66.599999999999994</v>
      </c>
      <c r="E20" s="9">
        <v>36.299999999999997</v>
      </c>
      <c r="F20" s="45" t="s">
        <v>89</v>
      </c>
      <c r="G20" s="9" t="str">
        <f>IF(Content!$E$1=1,G22,G24)</f>
        <v>Source: SSSU,Info Sapiens, Ukravtoprom.</v>
      </c>
    </row>
    <row r="21" spans="1:9">
      <c r="A21" s="44" t="s">
        <v>800</v>
      </c>
      <c r="B21" s="11">
        <v>20.5</v>
      </c>
      <c r="C21" s="11">
        <v>73.8</v>
      </c>
      <c r="D21" s="11">
        <v>70.7</v>
      </c>
      <c r="E21" s="11">
        <v>45.1</v>
      </c>
      <c r="F21" s="45"/>
      <c r="G21" s="90" t="s">
        <v>801</v>
      </c>
    </row>
    <row r="22" spans="1:9">
      <c r="A22" s="44" t="s">
        <v>472</v>
      </c>
      <c r="B22" s="11">
        <v>9.1</v>
      </c>
      <c r="C22" s="11">
        <v>71.400000000000006</v>
      </c>
      <c r="D22" s="11">
        <v>77.099999999999994</v>
      </c>
      <c r="E22" s="9">
        <v>62.6</v>
      </c>
      <c r="F22" s="45"/>
      <c r="G22" s="264" t="s">
        <v>802</v>
      </c>
    </row>
    <row r="23" spans="1:9">
      <c r="A23" s="9" t="s">
        <v>92</v>
      </c>
      <c r="B23" s="11">
        <v>5.5</v>
      </c>
      <c r="C23" s="11">
        <v>67.3</v>
      </c>
      <c r="D23" s="11">
        <v>72.400000000000006</v>
      </c>
      <c r="E23" s="9">
        <v>62.9</v>
      </c>
      <c r="F23" s="8" t="s">
        <v>92</v>
      </c>
      <c r="G23" s="264" t="s">
        <v>803</v>
      </c>
    </row>
    <row r="24" spans="1:9">
      <c r="A24" s="278"/>
      <c r="B24" s="11"/>
      <c r="C24" s="11"/>
      <c r="D24" s="11"/>
      <c r="E24" s="11"/>
      <c r="F24" s="11"/>
      <c r="G24" s="264" t="s">
        <v>804</v>
      </c>
    </row>
    <row r="25" spans="1:9">
      <c r="A25" s="278"/>
      <c r="B25" s="11"/>
      <c r="C25" s="11"/>
      <c r="D25" s="11"/>
      <c r="E25" s="11"/>
      <c r="F25" s="11"/>
      <c r="G25" s="9"/>
    </row>
    <row r="26" spans="1:9">
      <c r="A26" s="278"/>
      <c r="B26" s="11"/>
      <c r="C26" s="11"/>
      <c r="D26" s="11"/>
      <c r="E26" s="11"/>
      <c r="F26" s="11"/>
      <c r="G26" s="9"/>
    </row>
    <row r="27" spans="1:9">
      <c r="A27" s="278"/>
      <c r="B27" s="11"/>
      <c r="C27" s="11"/>
      <c r="D27" s="11"/>
      <c r="E27" s="11"/>
      <c r="F27" s="11"/>
      <c r="G27" s="9"/>
    </row>
    <row r="28" spans="1:9">
      <c r="A28" s="278"/>
      <c r="B28" s="11"/>
      <c r="C28" s="11"/>
      <c r="D28" s="11"/>
      <c r="E28" s="11"/>
      <c r="F28" s="11"/>
      <c r="G28" s="9"/>
    </row>
    <row r="29" spans="1:9">
      <c r="A29" s="278"/>
      <c r="B29" s="11"/>
      <c r="C29" s="11"/>
      <c r="D29" s="11"/>
      <c r="E29" s="11"/>
      <c r="F29" s="11"/>
      <c r="G29" s="9"/>
      <c r="H29" s="9"/>
    </row>
    <row r="30" spans="1:9">
      <c r="A30" s="278"/>
      <c r="B30" s="11"/>
      <c r="C30" s="11"/>
      <c r="D30" s="11"/>
      <c r="E30" s="11"/>
      <c r="F30" s="11"/>
      <c r="G30" s="51"/>
      <c r="H30" s="9"/>
    </row>
    <row r="31" spans="1:9">
      <c r="A31" s="278"/>
      <c r="B31" s="11"/>
      <c r="C31" s="11"/>
      <c r="D31" s="11"/>
      <c r="E31" s="11"/>
      <c r="G31" s="51"/>
      <c r="H31" s="9"/>
    </row>
    <row r="32" spans="1:9">
      <c r="A32" s="278"/>
      <c r="B32" s="11"/>
      <c r="C32" s="11"/>
      <c r="D32" s="11"/>
      <c r="E32" s="11"/>
      <c r="H32" s="9"/>
    </row>
    <row r="33" spans="1:5">
      <c r="A33" s="278"/>
      <c r="B33" s="11"/>
      <c r="C33" s="11"/>
      <c r="D33" s="11"/>
      <c r="E33" s="11"/>
    </row>
    <row r="34" spans="1:5">
      <c r="A34" s="278"/>
      <c r="B34" s="11"/>
      <c r="C34" s="11"/>
      <c r="D34" s="11"/>
      <c r="E34" s="11"/>
    </row>
    <row r="35" spans="1:5">
      <c r="A35" s="278"/>
      <c r="B35" s="11"/>
      <c r="C35" s="11"/>
      <c r="D35" s="11"/>
      <c r="E35" s="11"/>
    </row>
    <row r="36" spans="1:5">
      <c r="A36" s="278"/>
      <c r="B36" s="11"/>
      <c r="C36" s="11"/>
      <c r="D36" s="11"/>
      <c r="E36" s="11"/>
    </row>
    <row r="37" spans="1:5">
      <c r="A37" s="278"/>
      <c r="B37" s="11"/>
      <c r="C37" s="11"/>
      <c r="D37" s="11"/>
      <c r="E37" s="11"/>
    </row>
    <row r="38" spans="1:5">
      <c r="A38" s="278"/>
      <c r="B38" s="11"/>
      <c r="C38" s="11"/>
      <c r="D38" s="11"/>
      <c r="E38" s="11"/>
    </row>
    <row r="39" spans="1:5">
      <c r="A39" s="278"/>
      <c r="B39" s="11"/>
      <c r="C39" s="11"/>
      <c r="D39" s="11"/>
      <c r="E39" s="11"/>
    </row>
    <row r="40" spans="1:5">
      <c r="A40" s="278"/>
      <c r="B40" s="11"/>
      <c r="C40" s="11"/>
      <c r="D40" s="11"/>
      <c r="E40" s="11"/>
    </row>
    <row r="41" spans="1:5">
      <c r="A41" s="278"/>
      <c r="B41" s="11"/>
      <c r="C41" s="11"/>
      <c r="D41" s="11"/>
      <c r="E41" s="11"/>
    </row>
    <row r="42" spans="1:5">
      <c r="A42" s="278"/>
      <c r="B42" s="11"/>
      <c r="C42" s="11"/>
      <c r="D42" s="11"/>
      <c r="E42" s="11"/>
    </row>
    <row r="43" spans="1:5">
      <c r="A43" s="278"/>
      <c r="B43" s="11"/>
      <c r="C43" s="11"/>
      <c r="D43" s="11"/>
    </row>
    <row r="44" spans="1:5">
      <c r="A44" s="278"/>
      <c r="B44" s="11"/>
      <c r="C44" s="11"/>
      <c r="D44" s="11"/>
    </row>
    <row r="45" spans="1:5">
      <c r="A45" s="278"/>
      <c r="B45" s="11"/>
      <c r="C45" s="11"/>
      <c r="D45" s="11"/>
    </row>
    <row r="46" spans="1:5">
      <c r="A46" s="278"/>
      <c r="B46" s="11"/>
      <c r="C46" s="11"/>
      <c r="D46" s="11"/>
    </row>
    <row r="47" spans="1:5">
      <c r="A47" s="278"/>
      <c r="B47" s="11"/>
      <c r="C47" s="11"/>
      <c r="D47" s="11"/>
    </row>
    <row r="48" spans="1:5">
      <c r="A48" s="278"/>
      <c r="B48" s="11"/>
      <c r="C48" s="11"/>
      <c r="D48" s="11"/>
    </row>
    <row r="49" spans="1:5">
      <c r="A49" s="278"/>
      <c r="B49" s="11"/>
      <c r="C49" s="11"/>
      <c r="D49" s="11"/>
    </row>
    <row r="50" spans="1:5">
      <c r="A50" s="278"/>
      <c r="B50" s="11"/>
      <c r="C50" s="11"/>
      <c r="D50" s="11"/>
    </row>
    <row r="51" spans="1:5">
      <c r="A51" s="278"/>
      <c r="B51" s="11"/>
      <c r="C51" s="11"/>
      <c r="D51" s="11"/>
    </row>
    <row r="52" spans="1:5">
      <c r="A52" s="278"/>
      <c r="B52" s="11"/>
      <c r="C52" s="11"/>
      <c r="D52" s="11"/>
    </row>
    <row r="53" spans="1:5">
      <c r="A53" s="278"/>
      <c r="B53" s="11"/>
    </row>
    <row r="54" spans="1:5">
      <c r="A54" s="278"/>
      <c r="B54" s="11"/>
    </row>
    <row r="55" spans="1:5">
      <c r="A55" s="278"/>
      <c r="B55" s="11"/>
    </row>
    <row r="56" spans="1:5">
      <c r="A56" s="278"/>
      <c r="B56" s="11"/>
    </row>
    <row r="57" spans="1:5">
      <c r="A57" s="278"/>
      <c r="B57" s="11"/>
    </row>
    <row r="58" spans="1:5">
      <c r="A58" s="278"/>
      <c r="C58" s="11"/>
      <c r="D58" s="11"/>
      <c r="E58" s="11"/>
    </row>
    <row r="59" spans="1:5">
      <c r="A59" s="278"/>
      <c r="C59" s="11"/>
      <c r="D59" s="11"/>
      <c r="E59" s="11"/>
    </row>
    <row r="60" spans="1:5">
      <c r="A60" s="278"/>
    </row>
    <row r="1048564" spans="1:1">
      <c r="A1048564" s="9">
        <v>0.7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P47"/>
  <sheetViews>
    <sheetView showGridLines="0" workbookViewId="0">
      <selection activeCell="G12" sqref="G12"/>
    </sheetView>
  </sheetViews>
  <sheetFormatPr defaultColWidth="8.42578125" defaultRowHeight="12.75"/>
  <cols>
    <col min="1" max="6" width="8.42578125" style="181"/>
    <col min="7" max="7" width="8.42578125" style="80"/>
    <col min="8" max="16384" width="8.42578125" style="181"/>
  </cols>
  <sheetData>
    <row r="1" spans="1:16" ht="18" customHeight="1">
      <c r="A1" s="6" t="s">
        <v>22</v>
      </c>
      <c r="I1" s="181" t="str">
        <f>IF(Content!$E$1=1,I2,I3)</f>
        <v xml:space="preserve">Real GDP of selected countries and Weighted Average of annual GDP growth of Ukraine’s MTP countries (UAwGDP), % yoy </v>
      </c>
    </row>
    <row r="2" spans="1:16" hidden="1">
      <c r="A2" s="6"/>
      <c r="B2" s="94"/>
      <c r="C2" s="94"/>
      <c r="D2" s="94"/>
      <c r="E2" s="94"/>
      <c r="F2" s="94"/>
      <c r="I2" s="94" t="s">
        <v>490</v>
      </c>
    </row>
    <row r="3" spans="1:16" hidden="1">
      <c r="A3" s="6"/>
      <c r="B3" s="94"/>
      <c r="C3" s="94"/>
      <c r="D3" s="94"/>
      <c r="E3" s="94"/>
      <c r="F3" s="94"/>
      <c r="I3" s="94" t="s">
        <v>491</v>
      </c>
    </row>
    <row r="4" spans="1:16">
      <c r="A4" s="80" t="s">
        <v>492</v>
      </c>
      <c r="B4" s="80" t="s">
        <v>493</v>
      </c>
      <c r="C4" s="181" t="str">
        <f>IF(Content!$E$1=1,B4,A4)</f>
        <v>Euro area</v>
      </c>
      <c r="D4" s="195"/>
      <c r="E4" s="196">
        <v>1.6</v>
      </c>
      <c r="F4" s="196"/>
      <c r="G4" s="94"/>
    </row>
    <row r="5" spans="1:16">
      <c r="A5" s="197"/>
      <c r="B5" s="80"/>
      <c r="C5" s="94"/>
      <c r="D5" s="195">
        <v>2020</v>
      </c>
      <c r="E5" s="196">
        <v>-6.4</v>
      </c>
      <c r="F5" s="196"/>
    </row>
    <row r="6" spans="1:16">
      <c r="A6" s="197"/>
      <c r="B6" s="80"/>
      <c r="C6" s="94"/>
      <c r="D6" s="195"/>
      <c r="E6" s="196">
        <v>5.0999999999999996</v>
      </c>
      <c r="F6" s="196">
        <v>4.5999999999999996</v>
      </c>
      <c r="G6" s="80">
        <v>9</v>
      </c>
    </row>
    <row r="7" spans="1:16">
      <c r="A7" s="197"/>
      <c r="B7" s="80"/>
      <c r="C7" s="94"/>
      <c r="D7" s="195">
        <v>2022</v>
      </c>
      <c r="E7" s="198">
        <v>3.8</v>
      </c>
      <c r="F7" s="196">
        <v>3</v>
      </c>
      <c r="G7" s="80">
        <v>9</v>
      </c>
      <c r="P7" s="196"/>
    </row>
    <row r="8" spans="1:16">
      <c r="A8" s="197"/>
      <c r="B8" s="80"/>
      <c r="C8" s="94"/>
      <c r="D8" s="195"/>
      <c r="E8" s="196">
        <v>1.9</v>
      </c>
      <c r="F8" s="196">
        <v>2.2000000000000002</v>
      </c>
      <c r="G8" s="80">
        <v>9</v>
      </c>
      <c r="P8" s="196"/>
    </row>
    <row r="9" spans="1:16">
      <c r="A9" s="197"/>
      <c r="B9" s="80"/>
      <c r="C9" s="94"/>
      <c r="D9" s="195">
        <v>2024</v>
      </c>
      <c r="E9" s="181">
        <v>1.5</v>
      </c>
      <c r="G9" s="80">
        <v>9</v>
      </c>
      <c r="P9" s="196"/>
    </row>
    <row r="10" spans="1:16">
      <c r="A10" s="80" t="s">
        <v>494</v>
      </c>
      <c r="B10" s="80" t="s">
        <v>495</v>
      </c>
      <c r="C10" s="181" t="str">
        <f>IF(Content!$E$1=1,B10,A10)</f>
        <v>USA</v>
      </c>
      <c r="D10" s="195"/>
      <c r="E10" s="196">
        <v>2.2999999999999998</v>
      </c>
      <c r="F10" s="196"/>
      <c r="P10" s="196"/>
    </row>
    <row r="11" spans="1:16">
      <c r="A11" s="197"/>
      <c r="B11" s="80"/>
      <c r="C11" s="94"/>
      <c r="D11" s="195">
        <v>2020</v>
      </c>
      <c r="E11" s="196">
        <v>-3.4</v>
      </c>
      <c r="F11" s="196"/>
      <c r="P11" s="196"/>
    </row>
    <row r="12" spans="1:16">
      <c r="A12" s="197"/>
      <c r="B12" s="80"/>
      <c r="C12" s="94"/>
      <c r="D12" s="195"/>
      <c r="E12" s="196">
        <v>5.7</v>
      </c>
      <c r="F12" s="196"/>
      <c r="P12" s="196"/>
    </row>
    <row r="13" spans="1:16">
      <c r="A13" s="197"/>
      <c r="B13" s="80"/>
      <c r="C13" s="94"/>
      <c r="D13" s="195">
        <v>2022</v>
      </c>
      <c r="E13" s="196">
        <v>3.9</v>
      </c>
      <c r="F13" s="196">
        <v>3.6</v>
      </c>
      <c r="G13" s="80">
        <v>9</v>
      </c>
      <c r="P13" s="196"/>
    </row>
    <row r="14" spans="1:16">
      <c r="A14" s="197"/>
      <c r="B14" s="80"/>
      <c r="C14" s="94"/>
      <c r="D14" s="195"/>
      <c r="E14" s="199">
        <v>1.8</v>
      </c>
      <c r="F14" s="199">
        <v>2.2000000000000002</v>
      </c>
      <c r="G14" s="80">
        <v>9</v>
      </c>
      <c r="P14" s="196"/>
    </row>
    <row r="15" spans="1:16">
      <c r="A15" s="197"/>
      <c r="B15" s="80"/>
      <c r="C15" s="200"/>
      <c r="D15" s="195">
        <v>2024</v>
      </c>
      <c r="E15" s="199">
        <v>2</v>
      </c>
      <c r="G15" s="80">
        <v>9</v>
      </c>
      <c r="P15" s="196"/>
    </row>
    <row r="16" spans="1:16">
      <c r="A16" s="80" t="s">
        <v>496</v>
      </c>
      <c r="B16" s="80" t="s">
        <v>497</v>
      </c>
      <c r="C16" s="181" t="str">
        <f>IF(Content!$E$1=1,B16,A16)</f>
        <v>China</v>
      </c>
      <c r="D16" s="195"/>
      <c r="E16" s="196">
        <v>6</v>
      </c>
      <c r="F16" s="196"/>
      <c r="G16" s="94"/>
      <c r="P16" s="196"/>
    </row>
    <row r="17" spans="1:16">
      <c r="A17" s="197"/>
      <c r="B17" s="80"/>
      <c r="C17" s="200"/>
      <c r="D17" s="195">
        <v>2020</v>
      </c>
      <c r="E17" s="196">
        <v>2.2000000000000002</v>
      </c>
      <c r="F17" s="196"/>
      <c r="G17" s="94"/>
      <c r="P17" s="196"/>
    </row>
    <row r="18" spans="1:16">
      <c r="A18" s="197"/>
      <c r="B18" s="80"/>
      <c r="C18" s="200"/>
      <c r="D18" s="195"/>
      <c r="E18" s="196">
        <v>8.1</v>
      </c>
      <c r="F18" s="196"/>
      <c r="G18" s="94"/>
      <c r="P18" s="196"/>
    </row>
    <row r="19" spans="1:16">
      <c r="A19" s="197"/>
      <c r="B19" s="80"/>
      <c r="C19" s="200"/>
      <c r="D19" s="195">
        <v>2022</v>
      </c>
      <c r="E19" s="196">
        <v>5.3</v>
      </c>
      <c r="F19" s="196">
        <v>6.1</v>
      </c>
      <c r="G19" s="80">
        <v>9</v>
      </c>
      <c r="P19" s="196"/>
    </row>
    <row r="20" spans="1:16">
      <c r="A20" s="197"/>
      <c r="B20" s="80"/>
      <c r="C20" s="200"/>
      <c r="D20" s="195"/>
      <c r="E20" s="198">
        <v>5.7</v>
      </c>
      <c r="F20" s="198">
        <v>5.7</v>
      </c>
      <c r="G20" s="80">
        <v>9</v>
      </c>
      <c r="I20" s="94" t="str">
        <f>IF(Content!$E$1=1,K22,K23)</f>
        <v xml:space="preserve">  - previous forecast of NBU.</v>
      </c>
      <c r="P20" s="196"/>
    </row>
    <row r="21" spans="1:16">
      <c r="A21" s="197"/>
      <c r="B21" s="80"/>
      <c r="C21" s="200"/>
      <c r="D21" s="195">
        <v>2024</v>
      </c>
      <c r="E21" s="198">
        <v>5.3</v>
      </c>
      <c r="G21" s="80">
        <v>9</v>
      </c>
      <c r="I21" s="94" t="str">
        <f>IF(Content!$E$1=1,I22,I23)</f>
        <v>Source: National statistical offices, NBU staff estimates.</v>
      </c>
      <c r="P21" s="196"/>
    </row>
    <row r="22" spans="1:16">
      <c r="A22" s="80" t="s">
        <v>498</v>
      </c>
      <c r="B22" s="80" t="s">
        <v>499</v>
      </c>
      <c r="C22" s="181" t="str">
        <f>IF(Content!$E$1=1,B22,A22)</f>
        <v>Russia</v>
      </c>
      <c r="D22" s="195"/>
      <c r="E22" s="196">
        <v>2.2000000000000002</v>
      </c>
      <c r="F22" s="196"/>
      <c r="I22" s="80" t="s">
        <v>500</v>
      </c>
      <c r="J22" s="80"/>
      <c r="K22" s="80" t="s">
        <v>501</v>
      </c>
      <c r="P22" s="196"/>
    </row>
    <row r="23" spans="1:16">
      <c r="A23" s="197"/>
      <c r="B23" s="80"/>
      <c r="C23" s="94"/>
      <c r="D23" s="195">
        <v>2020</v>
      </c>
      <c r="E23" s="196">
        <v>-2.7</v>
      </c>
      <c r="F23" s="196"/>
      <c r="I23" s="80" t="s">
        <v>502</v>
      </c>
      <c r="J23" s="80"/>
      <c r="K23" s="80" t="s">
        <v>503</v>
      </c>
      <c r="P23" s="196"/>
    </row>
    <row r="24" spans="1:16">
      <c r="A24" s="188"/>
      <c r="C24" s="94"/>
      <c r="D24" s="195"/>
      <c r="E24" s="196">
        <v>4.2</v>
      </c>
      <c r="F24" s="196">
        <v>3.3</v>
      </c>
      <c r="G24" s="80">
        <v>9</v>
      </c>
      <c r="I24" s="94"/>
      <c r="P24" s="196"/>
    </row>
    <row r="25" spans="1:16">
      <c r="A25" s="188"/>
      <c r="C25" s="94"/>
      <c r="D25" s="195">
        <v>2022</v>
      </c>
      <c r="E25" s="196">
        <v>2.2999999999999998</v>
      </c>
      <c r="F25" s="196">
        <v>2.2999999999999998</v>
      </c>
      <c r="G25" s="80">
        <v>9</v>
      </c>
      <c r="I25" s="94"/>
      <c r="P25" s="196"/>
    </row>
    <row r="26" spans="1:16">
      <c r="A26" s="188"/>
      <c r="C26" s="94"/>
      <c r="D26" s="195"/>
      <c r="E26" s="196">
        <v>2</v>
      </c>
      <c r="F26" s="196">
        <v>2.2999999999999998</v>
      </c>
      <c r="G26" s="80">
        <v>9</v>
      </c>
      <c r="P26" s="196"/>
    </row>
    <row r="27" spans="1:16">
      <c r="A27" s="188"/>
      <c r="C27" s="200"/>
      <c r="D27" s="195">
        <v>2024</v>
      </c>
      <c r="E27" s="196">
        <v>2</v>
      </c>
      <c r="G27" s="80">
        <v>9</v>
      </c>
      <c r="P27" s="196"/>
    </row>
    <row r="28" spans="1:16">
      <c r="A28" s="80" t="s">
        <v>504</v>
      </c>
      <c r="B28" s="80" t="s">
        <v>505</v>
      </c>
      <c r="C28" s="181" t="str">
        <f>IF(Content!$E$1=1,B28,A28)</f>
        <v>Turkey</v>
      </c>
      <c r="D28" s="195"/>
      <c r="E28" s="196">
        <v>0.9</v>
      </c>
      <c r="F28" s="198"/>
      <c r="P28" s="196"/>
    </row>
    <row r="29" spans="1:16">
      <c r="A29" s="194"/>
      <c r="C29" s="200"/>
      <c r="D29" s="195">
        <v>2020</v>
      </c>
      <c r="E29" s="196">
        <v>1.8</v>
      </c>
      <c r="F29" s="198"/>
      <c r="G29" s="502"/>
      <c r="P29" s="196"/>
    </row>
    <row r="30" spans="1:16">
      <c r="A30" s="194"/>
      <c r="C30" s="200"/>
      <c r="D30" s="195"/>
      <c r="E30" s="196">
        <v>10.199999999999999</v>
      </c>
      <c r="F30" s="196">
        <v>8.1</v>
      </c>
      <c r="G30" s="80">
        <v>9</v>
      </c>
      <c r="H30" s="189"/>
      <c r="P30" s="196"/>
    </row>
    <row r="31" spans="1:16">
      <c r="A31" s="194"/>
      <c r="C31" s="200"/>
      <c r="D31" s="195">
        <v>2022</v>
      </c>
      <c r="E31" s="196">
        <v>3.7</v>
      </c>
      <c r="F31" s="196">
        <v>3.7</v>
      </c>
      <c r="G31" s="80">
        <v>9</v>
      </c>
      <c r="H31" s="189"/>
      <c r="P31" s="196"/>
    </row>
    <row r="32" spans="1:16">
      <c r="A32" s="194"/>
      <c r="C32" s="200"/>
      <c r="D32" s="195"/>
      <c r="E32" s="196">
        <v>3.7</v>
      </c>
      <c r="F32" s="196">
        <v>3.7</v>
      </c>
      <c r="G32" s="80">
        <v>9</v>
      </c>
      <c r="H32" s="189"/>
      <c r="I32" s="189"/>
    </row>
    <row r="33" spans="1:9">
      <c r="A33" s="194"/>
      <c r="C33" s="200"/>
      <c r="D33" s="195">
        <v>2024</v>
      </c>
      <c r="E33" s="196">
        <v>3.6</v>
      </c>
      <c r="F33" s="196"/>
      <c r="G33" s="80">
        <v>9</v>
      </c>
      <c r="H33" s="189"/>
      <c r="I33" s="189"/>
    </row>
    <row r="34" spans="1:9">
      <c r="A34" s="194"/>
      <c r="C34" s="200" t="s">
        <v>506</v>
      </c>
      <c r="D34" s="195"/>
      <c r="E34" s="196">
        <v>2.7</v>
      </c>
      <c r="F34" s="198"/>
      <c r="H34" s="189"/>
      <c r="I34" s="189"/>
    </row>
    <row r="35" spans="1:9">
      <c r="A35" s="194"/>
      <c r="C35" s="200"/>
      <c r="D35" s="195">
        <v>2020</v>
      </c>
      <c r="E35" s="198">
        <v>-3.6</v>
      </c>
      <c r="F35" s="198"/>
      <c r="H35" s="189"/>
      <c r="I35" s="189"/>
    </row>
    <row r="36" spans="1:9">
      <c r="A36" s="194"/>
      <c r="C36" s="200"/>
      <c r="D36" s="195"/>
      <c r="E36" s="198">
        <v>5.8</v>
      </c>
      <c r="F36" s="198">
        <v>5.6</v>
      </c>
      <c r="G36" s="80">
        <v>9</v>
      </c>
      <c r="H36" s="189"/>
      <c r="I36" s="189"/>
    </row>
    <row r="37" spans="1:9">
      <c r="A37" s="194"/>
      <c r="C37" s="200"/>
      <c r="D37" s="195">
        <v>2022</v>
      </c>
      <c r="E37" s="198">
        <v>3.9</v>
      </c>
      <c r="F37" s="198">
        <v>3.5</v>
      </c>
      <c r="G37" s="80">
        <v>9</v>
      </c>
      <c r="H37" s="189"/>
      <c r="I37" s="189"/>
    </row>
    <row r="38" spans="1:9">
      <c r="A38" s="194"/>
      <c r="C38" s="200"/>
      <c r="D38" s="195"/>
      <c r="E38" s="198">
        <v>3.1</v>
      </c>
      <c r="F38" s="198">
        <v>3.2</v>
      </c>
      <c r="G38" s="80">
        <v>9</v>
      </c>
      <c r="H38" s="189"/>
      <c r="I38" s="189"/>
    </row>
    <row r="39" spans="1:9">
      <c r="A39" s="194"/>
      <c r="B39" s="189"/>
      <c r="C39" s="189"/>
      <c r="D39" s="195">
        <v>2024</v>
      </c>
      <c r="E39" s="198">
        <v>2.8</v>
      </c>
      <c r="F39" s="189"/>
      <c r="G39" s="80">
        <v>9</v>
      </c>
      <c r="H39" s="189"/>
      <c r="I39" s="189"/>
    </row>
    <row r="40" spans="1:9">
      <c r="A40" s="194"/>
      <c r="B40" s="189"/>
      <c r="C40" s="189"/>
      <c r="D40" s="189"/>
      <c r="E40" s="189"/>
      <c r="F40" s="189"/>
      <c r="G40" s="202"/>
      <c r="H40" s="189"/>
      <c r="I40" s="189"/>
    </row>
    <row r="41" spans="1:9">
      <c r="A41" s="194"/>
      <c r="B41" s="189"/>
      <c r="C41" s="189"/>
      <c r="D41" s="189"/>
      <c r="E41" s="189"/>
      <c r="F41" s="189"/>
      <c r="G41" s="202"/>
      <c r="H41" s="189"/>
      <c r="I41" s="189"/>
    </row>
    <row r="42" spans="1:9">
      <c r="A42" s="194"/>
      <c r="B42" s="189"/>
      <c r="C42" s="189"/>
      <c r="D42" s="189"/>
      <c r="E42" s="189"/>
      <c r="F42" s="189"/>
      <c r="G42" s="202"/>
      <c r="H42" s="189"/>
      <c r="I42" s="189"/>
    </row>
    <row r="43" spans="1:9">
      <c r="A43" s="194"/>
      <c r="B43" s="189"/>
      <c r="C43" s="189"/>
      <c r="D43" s="189"/>
      <c r="E43" s="189"/>
      <c r="F43" s="189"/>
      <c r="H43" s="189"/>
      <c r="I43" s="189"/>
    </row>
    <row r="44" spans="1:9">
      <c r="A44" s="194"/>
      <c r="B44" s="189"/>
      <c r="C44" s="189"/>
      <c r="D44" s="189"/>
      <c r="E44" s="189"/>
      <c r="F44" s="189"/>
      <c r="I44" s="189"/>
    </row>
    <row r="45" spans="1:9">
      <c r="A45" s="194"/>
      <c r="B45" s="189"/>
      <c r="C45" s="189"/>
      <c r="D45" s="189"/>
      <c r="E45" s="189"/>
      <c r="F45" s="189"/>
      <c r="I45" s="189"/>
    </row>
    <row r="46" spans="1:9">
      <c r="A46" s="194"/>
      <c r="B46" s="189"/>
      <c r="C46" s="189"/>
      <c r="D46" s="189"/>
      <c r="E46" s="189"/>
      <c r="F46" s="189"/>
    </row>
    <row r="47" spans="1:9">
      <c r="A47" s="194"/>
      <c r="B47" s="189"/>
      <c r="C47" s="189"/>
      <c r="D47" s="189"/>
      <c r="E47" s="189"/>
      <c r="F47" s="18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P38"/>
  <sheetViews>
    <sheetView showGridLines="0" zoomScale="113" zoomScaleNormal="98" workbookViewId="0"/>
  </sheetViews>
  <sheetFormatPr defaultColWidth="9.42578125" defaultRowHeight="12.75"/>
  <cols>
    <col min="1" max="3" width="9.42578125" style="100"/>
    <col min="4" max="4" width="9.42578125" style="100" customWidth="1"/>
    <col min="5" max="6" width="9.42578125" style="100"/>
    <col min="7" max="7" width="9.42578125" style="264"/>
    <col min="8" max="15" width="9.42578125" style="100"/>
    <col min="16" max="16" width="9.42578125" style="93"/>
    <col min="17" max="16384" width="9.42578125" style="100"/>
  </cols>
  <sheetData>
    <row r="1" spans="1:11">
      <c r="A1" s="274" t="s">
        <v>22</v>
      </c>
      <c r="B1" s="9" t="str">
        <f>IF(Content!$E$1=1,B2,B3)</f>
        <v>Administrative and support services</v>
      </c>
      <c r="C1" s="9" t="str">
        <f>IF(Content!$E$1=1,C2,C3)</f>
        <v>Education</v>
      </c>
      <c r="D1" s="9" t="str">
        <f>IF(Content!$E$1=1,D2,D3)</f>
        <v>Accommodation and food services</v>
      </c>
      <c r="E1" s="9" t="str">
        <f>IF(Content!$E$1=1,E2,E3)</f>
        <v>Human health</v>
      </c>
      <c r="F1" s="9" t="str">
        <f>IF(Content!$E$1=1,F2,F3)</f>
        <v>Arts, entertainment and recreation</v>
      </c>
      <c r="H1" s="9" t="str">
        <f>IF(Content!$E$1=1,H2,H3)</f>
        <v>Receipts of taxes and fees by type of activity*,% yoy</v>
      </c>
    </row>
    <row r="2" spans="1:11" hidden="1">
      <c r="A2" s="274"/>
      <c r="B2" s="93" t="s">
        <v>1300</v>
      </c>
      <c r="C2" s="93" t="s">
        <v>312</v>
      </c>
      <c r="D2" s="93" t="s">
        <v>1301</v>
      </c>
      <c r="E2" s="100" t="s">
        <v>311</v>
      </c>
      <c r="F2" s="9" t="s">
        <v>1302</v>
      </c>
      <c r="H2" s="100" t="s">
        <v>1303</v>
      </c>
    </row>
    <row r="3" spans="1:11" ht="16.5" hidden="1" customHeight="1">
      <c r="B3" s="93" t="s">
        <v>1435</v>
      </c>
      <c r="C3" s="93" t="s">
        <v>321</v>
      </c>
      <c r="D3" s="93" t="s">
        <v>1436</v>
      </c>
      <c r="E3" s="100" t="s">
        <v>1304</v>
      </c>
      <c r="F3" s="181" t="s">
        <v>1305</v>
      </c>
      <c r="H3" s="100" t="s">
        <v>1437</v>
      </c>
    </row>
    <row r="4" spans="1:11">
      <c r="A4" s="100" t="s">
        <v>49</v>
      </c>
      <c r="B4" s="93">
        <v>30.8</v>
      </c>
      <c r="C4" s="93">
        <v>6.6</v>
      </c>
      <c r="D4" s="275">
        <v>10.1</v>
      </c>
      <c r="E4" s="93">
        <v>7.9</v>
      </c>
      <c r="F4" s="93">
        <v>1.3</v>
      </c>
      <c r="G4" s="264" t="s">
        <v>49</v>
      </c>
      <c r="H4" s="93"/>
      <c r="I4" s="93"/>
      <c r="J4" s="93"/>
      <c r="K4" s="93"/>
    </row>
    <row r="5" spans="1:11">
      <c r="A5" s="100" t="s">
        <v>50</v>
      </c>
      <c r="B5" s="93">
        <v>13.1</v>
      </c>
      <c r="C5" s="93">
        <v>5.9</v>
      </c>
      <c r="D5" s="275">
        <v>4.9000000000000004</v>
      </c>
      <c r="E5" s="93">
        <v>6.1</v>
      </c>
      <c r="F5" s="93">
        <v>3.7</v>
      </c>
      <c r="H5" s="93"/>
      <c r="I5" s="93"/>
      <c r="J5" s="93"/>
      <c r="K5" s="93"/>
    </row>
    <row r="6" spans="1:11">
      <c r="A6" s="100" t="s">
        <v>51</v>
      </c>
      <c r="B6" s="93">
        <v>18.399999999999999</v>
      </c>
      <c r="C6" s="93">
        <v>6.3</v>
      </c>
      <c r="D6" s="93">
        <v>13</v>
      </c>
      <c r="E6" s="93">
        <v>6.4</v>
      </c>
      <c r="F6" s="324">
        <v>8.3000000000000007</v>
      </c>
      <c r="G6" s="264" t="s">
        <v>51</v>
      </c>
      <c r="H6" s="93"/>
      <c r="I6" s="93"/>
      <c r="J6" s="93"/>
      <c r="K6" s="93"/>
    </row>
    <row r="7" spans="1:11">
      <c r="A7" s="100" t="s">
        <v>42</v>
      </c>
      <c r="B7" s="93">
        <v>19.5</v>
      </c>
      <c r="C7" s="93">
        <v>2.2000000000000002</v>
      </c>
      <c r="D7" s="93">
        <v>6</v>
      </c>
      <c r="E7" s="93">
        <v>5</v>
      </c>
      <c r="F7" s="93">
        <v>22.7</v>
      </c>
      <c r="H7" s="93"/>
      <c r="I7" s="93"/>
      <c r="J7" s="93"/>
      <c r="K7" s="93"/>
    </row>
    <row r="8" spans="1:11">
      <c r="A8" s="100" t="s">
        <v>52</v>
      </c>
      <c r="B8" s="93">
        <v>-1.9</v>
      </c>
      <c r="C8" s="93">
        <v>1.4</v>
      </c>
      <c r="D8" s="93">
        <v>14.3</v>
      </c>
      <c r="E8" s="93">
        <v>10.5</v>
      </c>
      <c r="F8" s="93">
        <v>13.9</v>
      </c>
      <c r="G8" s="264" t="s">
        <v>52</v>
      </c>
      <c r="H8" s="93"/>
      <c r="I8" s="93"/>
      <c r="J8" s="93"/>
      <c r="K8" s="93"/>
    </row>
    <row r="9" spans="1:11">
      <c r="A9" s="100" t="s">
        <v>53</v>
      </c>
      <c r="B9" s="93">
        <v>-5.5</v>
      </c>
      <c r="C9" s="93">
        <v>-6.9</v>
      </c>
      <c r="D9" s="93">
        <v>-53.3</v>
      </c>
      <c r="E9" s="93">
        <v>-9.5</v>
      </c>
      <c r="F9" s="93">
        <v>-31</v>
      </c>
      <c r="H9" s="93"/>
      <c r="I9" s="93"/>
      <c r="J9" s="93"/>
      <c r="K9" s="93"/>
    </row>
    <row r="10" spans="1:11">
      <c r="A10" s="100" t="s">
        <v>54</v>
      </c>
      <c r="B10" s="93">
        <v>-4.8</v>
      </c>
      <c r="C10" s="93">
        <v>0</v>
      </c>
      <c r="D10" s="93">
        <v>-50.9</v>
      </c>
      <c r="E10" s="93">
        <v>0.6</v>
      </c>
      <c r="F10" s="93">
        <v>-19.5</v>
      </c>
      <c r="G10" s="264" t="s">
        <v>54</v>
      </c>
      <c r="H10" s="93"/>
      <c r="I10" s="93"/>
      <c r="J10" s="93"/>
      <c r="K10" s="93"/>
    </row>
    <row r="11" spans="1:11">
      <c r="A11" s="100" t="s">
        <v>46</v>
      </c>
      <c r="B11" s="93">
        <v>-7.7</v>
      </c>
      <c r="C11" s="93">
        <v>3.6</v>
      </c>
      <c r="D11" s="93">
        <v>-31</v>
      </c>
      <c r="E11" s="93">
        <v>26.3</v>
      </c>
      <c r="F11" s="93">
        <v>-10.4</v>
      </c>
      <c r="H11" s="93"/>
      <c r="I11" s="93"/>
      <c r="J11" s="93"/>
      <c r="K11" s="93"/>
    </row>
    <row r="12" spans="1:11">
      <c r="A12" s="100" t="s">
        <v>89</v>
      </c>
      <c r="B12" s="93">
        <v>12.1</v>
      </c>
      <c r="C12" s="93">
        <v>7.9</v>
      </c>
      <c r="D12" s="93">
        <v>-37.700000000000003</v>
      </c>
      <c r="E12" s="93">
        <v>23.3</v>
      </c>
      <c r="F12" s="93">
        <v>-3.9</v>
      </c>
      <c r="G12" s="264" t="s">
        <v>89</v>
      </c>
      <c r="I12" s="93"/>
      <c r="J12" s="93"/>
      <c r="K12" s="93"/>
    </row>
    <row r="13" spans="1:11">
      <c r="A13" s="100" t="s">
        <v>90</v>
      </c>
      <c r="B13" s="93">
        <v>21.3</v>
      </c>
      <c r="C13" s="93">
        <v>20.7</v>
      </c>
      <c r="D13" s="93">
        <v>30.9</v>
      </c>
      <c r="E13" s="93">
        <v>46.2</v>
      </c>
      <c r="F13" s="93">
        <v>53.4</v>
      </c>
      <c r="I13" s="93"/>
      <c r="J13" s="93"/>
      <c r="K13" s="93"/>
    </row>
    <row r="14" spans="1:11">
      <c r="A14" s="100" t="s">
        <v>91</v>
      </c>
      <c r="B14" s="93">
        <v>16.899999999999999</v>
      </c>
      <c r="C14" s="93">
        <v>10.1</v>
      </c>
      <c r="D14" s="93">
        <v>62.5</v>
      </c>
      <c r="E14" s="93">
        <v>21.9</v>
      </c>
      <c r="F14" s="93">
        <v>41.8</v>
      </c>
    </row>
    <row r="15" spans="1:11">
      <c r="A15" s="100" t="s">
        <v>92</v>
      </c>
      <c r="B15" s="93">
        <v>26.4</v>
      </c>
      <c r="C15" s="93">
        <v>5.5</v>
      </c>
      <c r="D15" s="93">
        <v>29</v>
      </c>
      <c r="E15" s="93">
        <v>-1.3</v>
      </c>
      <c r="F15" s="93">
        <v>13.3</v>
      </c>
      <c r="G15" s="264" t="s">
        <v>1306</v>
      </c>
    </row>
    <row r="16" spans="1:11">
      <c r="B16" s="93"/>
      <c r="C16" s="93"/>
      <c r="D16" s="93"/>
      <c r="E16" s="93"/>
      <c r="F16" s="93"/>
    </row>
    <row r="17" spans="2:8">
      <c r="B17" s="93"/>
      <c r="C17" s="93"/>
      <c r="D17" s="93"/>
      <c r="E17" s="93"/>
      <c r="F17" s="93"/>
    </row>
    <row r="18" spans="2:8">
      <c r="B18" s="93"/>
      <c r="C18" s="93"/>
      <c r="D18" s="93"/>
      <c r="E18" s="93"/>
      <c r="F18" s="93"/>
    </row>
    <row r="19" spans="2:8">
      <c r="B19" s="93"/>
      <c r="C19" s="93"/>
      <c r="D19" s="93"/>
      <c r="E19" s="93"/>
      <c r="F19" s="93"/>
    </row>
    <row r="20" spans="2:8">
      <c r="B20" s="93"/>
      <c r="C20" s="93"/>
      <c r="D20" s="93"/>
      <c r="E20" s="93"/>
      <c r="F20" s="93"/>
      <c r="H20" s="325" t="str">
        <f>IF(Content!$E$1=1,H25,H27)</f>
        <v>* Deflated to the corresponding consumer price indices.</v>
      </c>
    </row>
    <row r="21" spans="2:8">
      <c r="B21" s="93"/>
      <c r="C21" s="93"/>
      <c r="D21" s="93"/>
      <c r="E21" s="93"/>
      <c r="F21" s="93"/>
      <c r="H21" s="325" t="str">
        <f>IF(Content!$E$1=1,H26,H28)</f>
        <v>** For two months of the quarter.</v>
      </c>
    </row>
    <row r="22" spans="2:8">
      <c r="B22" s="93"/>
      <c r="C22" s="93"/>
      <c r="D22" s="93"/>
      <c r="E22" s="93"/>
      <c r="F22" s="93"/>
      <c r="H22" s="325" t="str">
        <f>IF(Content!$E$1=1,H23,H24)</f>
        <v>Source: STSU, NBU staff estimates.</v>
      </c>
    </row>
    <row r="23" spans="2:8">
      <c r="B23" s="93"/>
      <c r="C23" s="93"/>
      <c r="D23" s="93"/>
      <c r="E23" s="93"/>
      <c r="F23" s="93"/>
      <c r="H23" s="244" t="s">
        <v>1307</v>
      </c>
    </row>
    <row r="24" spans="2:8">
      <c r="B24" s="93"/>
      <c r="C24" s="93"/>
      <c r="D24" s="93"/>
      <c r="E24" s="93"/>
      <c r="F24" s="93"/>
      <c r="H24" s="260" t="s">
        <v>61</v>
      </c>
    </row>
    <row r="25" spans="2:8">
      <c r="B25" s="93"/>
      <c r="C25" s="93"/>
      <c r="D25" s="93"/>
      <c r="E25" s="93"/>
      <c r="F25" s="93"/>
      <c r="H25" s="244" t="s">
        <v>1308</v>
      </c>
    </row>
    <row r="26" spans="2:8">
      <c r="B26" s="93"/>
      <c r="C26" s="93"/>
      <c r="D26" s="93"/>
      <c r="E26" s="93"/>
      <c r="F26" s="93"/>
      <c r="H26" s="244" t="s">
        <v>1309</v>
      </c>
    </row>
    <row r="27" spans="2:8" ht="14.25">
      <c r="B27" s="93"/>
      <c r="C27" s="93"/>
      <c r="D27" s="93"/>
      <c r="E27" s="93"/>
      <c r="F27" s="93"/>
      <c r="H27" s="276" t="s">
        <v>1310</v>
      </c>
    </row>
    <row r="28" spans="2:8" ht="14.25">
      <c r="B28" s="93"/>
      <c r="C28" s="93"/>
      <c r="D28" s="93"/>
      <c r="E28" s="93"/>
      <c r="F28" s="93"/>
      <c r="H28" s="276" t="s">
        <v>1311</v>
      </c>
    </row>
    <row r="29" spans="2:8">
      <c r="B29" s="93"/>
      <c r="C29" s="93"/>
      <c r="D29" s="93"/>
      <c r="E29" s="93"/>
      <c r="F29" s="93"/>
      <c r="H29" s="244"/>
    </row>
    <row r="30" spans="2:8">
      <c r="B30" s="93"/>
      <c r="C30" s="93"/>
      <c r="D30" s="93"/>
      <c r="E30" s="93"/>
      <c r="F30" s="93"/>
      <c r="H30" s="244"/>
    </row>
    <row r="31" spans="2:8">
      <c r="B31" s="93"/>
      <c r="C31" s="93"/>
      <c r="D31" s="93"/>
      <c r="E31" s="93"/>
      <c r="F31" s="93"/>
    </row>
    <row r="32" spans="2:8">
      <c r="B32" s="93"/>
      <c r="C32" s="93"/>
      <c r="D32" s="93"/>
      <c r="E32" s="93"/>
      <c r="F32" s="93"/>
    </row>
    <row r="33" spans="2:6">
      <c r="B33" s="93"/>
      <c r="C33" s="93"/>
      <c r="D33" s="93"/>
      <c r="E33" s="93"/>
      <c r="F33" s="93"/>
    </row>
    <row r="34" spans="2:6">
      <c r="B34" s="93"/>
      <c r="C34" s="93"/>
      <c r="D34" s="93"/>
      <c r="E34" s="93"/>
      <c r="F34" s="93"/>
    </row>
    <row r="35" spans="2:6">
      <c r="B35" s="93"/>
      <c r="C35" s="93"/>
      <c r="D35" s="93"/>
      <c r="E35" s="93"/>
      <c r="F35" s="93"/>
    </row>
    <row r="36" spans="2:6">
      <c r="B36" s="93"/>
      <c r="C36" s="93"/>
      <c r="D36" s="93"/>
      <c r="E36" s="93"/>
      <c r="F36" s="93"/>
    </row>
    <row r="37" spans="2:6">
      <c r="B37" s="93"/>
      <c r="C37" s="93"/>
      <c r="D37" s="93"/>
      <c r="E37" s="93"/>
      <c r="F37" s="93"/>
    </row>
    <row r="38" spans="2:6">
      <c r="B38" s="93"/>
      <c r="C38" s="93"/>
      <c r="D38" s="93"/>
      <c r="E38" s="93"/>
      <c r="F38" s="9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Q42"/>
  <sheetViews>
    <sheetView showGridLines="0" zoomScaleNormal="100" workbookViewId="0"/>
  </sheetViews>
  <sheetFormatPr defaultColWidth="9.42578125" defaultRowHeight="12.75"/>
  <cols>
    <col min="1" max="3" width="9.42578125" style="100"/>
    <col min="4" max="4" width="9.42578125" style="100" customWidth="1"/>
    <col min="5" max="7" width="9.42578125" style="100"/>
    <col min="8" max="8" width="9.42578125" style="264"/>
    <col min="9" max="16" width="9.42578125" style="100"/>
    <col min="17" max="17" width="9.42578125" style="93"/>
    <col min="18" max="16384" width="9.42578125" style="100"/>
  </cols>
  <sheetData>
    <row r="1" spans="1:12">
      <c r="A1" s="274" t="s">
        <v>22</v>
      </c>
      <c r="B1" s="9" t="str">
        <f>IF(Content!$E$1=1,B2,B3)</f>
        <v>BEI, % (RHS)</v>
      </c>
      <c r="C1" s="9" t="str">
        <f>IF(Content!$E$1=1,C2,C3)</f>
        <v>Gross fixed capital formation, % yoy</v>
      </c>
      <c r="D1" s="9" t="str">
        <f>IF(Content!$E$1=1,D2,D3)</f>
        <v>Consolidated budget capital expenses⁺, % yoy</v>
      </c>
      <c r="E1" s="9" t="str">
        <f>IF(Content!$E$1=1,E2,E3)</f>
        <v>First registered new commercial vehicles, % yoy</v>
      </c>
      <c r="F1" s="9" t="str">
        <f>IF(Content!$E$1=1,F2,F3)</f>
        <v>Machine-building⁺, % yoy</v>
      </c>
      <c r="G1" s="9" t="str">
        <f>IF(Content!$E$1=1,G2,G3)</f>
        <v>Construction⁺, % yoy</v>
      </c>
      <c r="I1" s="9" t="str">
        <f>IF(Content!$E$1=1,I2,I3)</f>
        <v>Selected indicators of investment demand</v>
      </c>
    </row>
    <row r="2" spans="1:12" hidden="1">
      <c r="A2" s="274"/>
      <c r="B2" s="93" t="s">
        <v>805</v>
      </c>
      <c r="C2" s="93" t="s">
        <v>806</v>
      </c>
      <c r="D2" s="93" t="s">
        <v>807</v>
      </c>
      <c r="E2" s="100" t="s">
        <v>808</v>
      </c>
      <c r="F2" s="100" t="s">
        <v>1453</v>
      </c>
      <c r="G2" s="9" t="s">
        <v>809</v>
      </c>
      <c r="I2" s="100" t="s">
        <v>810</v>
      </c>
    </row>
    <row r="3" spans="1:12" ht="16.5" hidden="1" customHeight="1">
      <c r="B3" s="93" t="s">
        <v>811</v>
      </c>
      <c r="C3" s="93" t="s">
        <v>812</v>
      </c>
      <c r="D3" s="93" t="s">
        <v>813</v>
      </c>
      <c r="E3" s="100" t="s">
        <v>814</v>
      </c>
      <c r="F3" s="100" t="s">
        <v>1454</v>
      </c>
      <c r="G3" s="9" t="s">
        <v>815</v>
      </c>
      <c r="I3" s="100" t="s">
        <v>816</v>
      </c>
    </row>
    <row r="4" spans="1:12">
      <c r="A4" s="100" t="s">
        <v>5</v>
      </c>
      <c r="B4" s="93">
        <v>113.3</v>
      </c>
      <c r="C4" s="93">
        <v>18.2</v>
      </c>
      <c r="D4" s="275">
        <v>32.5</v>
      </c>
      <c r="E4" s="93">
        <v>51.2</v>
      </c>
      <c r="F4" s="93">
        <v>6.6</v>
      </c>
      <c r="G4" s="93">
        <v>25.4</v>
      </c>
      <c r="H4" s="8" t="s">
        <v>5</v>
      </c>
      <c r="I4" s="93"/>
      <c r="J4" s="93"/>
      <c r="K4" s="93"/>
      <c r="L4" s="93"/>
    </row>
    <row r="5" spans="1:12">
      <c r="A5" s="100" t="s">
        <v>6</v>
      </c>
      <c r="B5" s="93">
        <v>114.3</v>
      </c>
      <c r="C5" s="93">
        <v>21.2</v>
      </c>
      <c r="D5" s="275">
        <v>60.2</v>
      </c>
      <c r="E5" s="93">
        <v>48.8</v>
      </c>
      <c r="F5" s="93">
        <v>16.399999999999999</v>
      </c>
      <c r="G5" s="93">
        <v>31.8</v>
      </c>
      <c r="H5" s="8"/>
      <c r="I5" s="93"/>
      <c r="J5" s="93"/>
      <c r="K5" s="93"/>
      <c r="L5" s="93"/>
    </row>
    <row r="6" spans="1:12">
      <c r="A6" s="100" t="s">
        <v>7</v>
      </c>
      <c r="B6" s="93">
        <v>117.4</v>
      </c>
      <c r="C6" s="93">
        <v>12.8</v>
      </c>
      <c r="D6" s="275">
        <v>18.100000000000001</v>
      </c>
      <c r="E6" s="93">
        <v>53.8</v>
      </c>
      <c r="F6" s="93">
        <v>12.5</v>
      </c>
      <c r="G6" s="93">
        <v>27</v>
      </c>
      <c r="H6" s="8" t="s">
        <v>7</v>
      </c>
      <c r="I6" s="93"/>
      <c r="J6" s="93"/>
      <c r="K6" s="93"/>
      <c r="L6" s="93"/>
    </row>
    <row r="7" spans="1:12">
      <c r="A7" s="100" t="s">
        <v>8</v>
      </c>
      <c r="B7" s="93">
        <v>115.2</v>
      </c>
      <c r="C7" s="93">
        <v>14.5</v>
      </c>
      <c r="D7" s="275">
        <v>40.700000000000003</v>
      </c>
      <c r="E7" s="93">
        <v>13.1</v>
      </c>
      <c r="F7" s="93">
        <v>12.2</v>
      </c>
      <c r="G7" s="93">
        <v>22.6</v>
      </c>
      <c r="H7" s="8"/>
      <c r="I7" s="93"/>
      <c r="J7" s="93"/>
      <c r="K7" s="93"/>
      <c r="L7" s="93"/>
    </row>
    <row r="8" spans="1:12">
      <c r="A8" s="100" t="s">
        <v>9</v>
      </c>
      <c r="B8" s="93">
        <v>120.6</v>
      </c>
      <c r="C8" s="93">
        <v>22.2</v>
      </c>
      <c r="D8" s="275">
        <v>36.1</v>
      </c>
      <c r="E8" s="93">
        <v>22</v>
      </c>
      <c r="F8" s="93">
        <v>24.7</v>
      </c>
      <c r="G8" s="93">
        <v>3.4</v>
      </c>
      <c r="H8" s="8" t="s">
        <v>9</v>
      </c>
      <c r="I8" s="93"/>
      <c r="J8" s="93"/>
      <c r="K8" s="93"/>
      <c r="L8" s="93"/>
    </row>
    <row r="9" spans="1:12">
      <c r="A9" s="100" t="s">
        <v>10</v>
      </c>
      <c r="B9" s="93">
        <v>118.3</v>
      </c>
      <c r="C9" s="93">
        <v>19.8</v>
      </c>
      <c r="D9" s="275">
        <v>72.8</v>
      </c>
      <c r="E9" s="93">
        <v>26.3</v>
      </c>
      <c r="F9" s="93">
        <v>16.399999999999999</v>
      </c>
      <c r="G9" s="93">
        <v>9.4</v>
      </c>
      <c r="H9" s="8"/>
      <c r="I9" s="93"/>
      <c r="J9" s="93"/>
      <c r="K9" s="93"/>
      <c r="L9" s="93"/>
    </row>
    <row r="10" spans="1:12">
      <c r="A10" s="100" t="s">
        <v>11</v>
      </c>
      <c r="B10" s="93">
        <v>117.2</v>
      </c>
      <c r="C10" s="93">
        <v>15.1</v>
      </c>
      <c r="D10" s="275">
        <v>50</v>
      </c>
      <c r="E10" s="93">
        <v>-5.2</v>
      </c>
      <c r="F10" s="93">
        <v>10</v>
      </c>
      <c r="G10" s="93">
        <v>9.8000000000000007</v>
      </c>
      <c r="H10" s="8" t="s">
        <v>11</v>
      </c>
      <c r="I10" s="93"/>
      <c r="J10" s="93"/>
      <c r="K10" s="93"/>
      <c r="L10" s="93"/>
    </row>
    <row r="11" spans="1:12">
      <c r="A11" s="100" t="s">
        <v>39</v>
      </c>
      <c r="B11" s="93">
        <v>117.3</v>
      </c>
      <c r="C11" s="93">
        <v>13.1</v>
      </c>
      <c r="D11" s="275">
        <v>35.6</v>
      </c>
      <c r="E11" s="93">
        <v>1.8</v>
      </c>
      <c r="F11" s="93">
        <v>2.7</v>
      </c>
      <c r="G11" s="93">
        <v>9.1999999999999993</v>
      </c>
      <c r="H11" s="8"/>
      <c r="I11" s="93"/>
      <c r="J11" s="93"/>
      <c r="K11" s="93"/>
      <c r="L11" s="93"/>
    </row>
    <row r="12" spans="1:12">
      <c r="A12" s="100" t="s">
        <v>49</v>
      </c>
      <c r="B12" s="93">
        <v>119.7</v>
      </c>
      <c r="C12" s="93">
        <v>13.5</v>
      </c>
      <c r="D12" s="275">
        <v>37.6</v>
      </c>
      <c r="E12" s="93">
        <v>-11.6</v>
      </c>
      <c r="F12" s="93">
        <v>-3.6</v>
      </c>
      <c r="G12" s="93">
        <v>29</v>
      </c>
      <c r="H12" s="45" t="s">
        <v>49</v>
      </c>
      <c r="J12" s="93"/>
      <c r="K12" s="93"/>
      <c r="L12" s="93"/>
    </row>
    <row r="13" spans="1:12">
      <c r="A13" s="100" t="s">
        <v>50</v>
      </c>
      <c r="B13" s="93">
        <v>117.8</v>
      </c>
      <c r="C13" s="93">
        <v>4.0999999999999996</v>
      </c>
      <c r="D13" s="275">
        <v>14.7</v>
      </c>
      <c r="E13" s="100">
        <v>-15.6</v>
      </c>
      <c r="F13" s="93">
        <v>-2.4</v>
      </c>
      <c r="G13" s="93">
        <v>23.1</v>
      </c>
      <c r="H13" s="45"/>
      <c r="J13" s="93"/>
      <c r="K13" s="93"/>
      <c r="L13" s="93"/>
    </row>
    <row r="14" spans="1:12">
      <c r="A14" s="100" t="s">
        <v>51</v>
      </c>
      <c r="B14" s="93">
        <v>115.3</v>
      </c>
      <c r="C14" s="93">
        <v>10.5</v>
      </c>
      <c r="D14" s="93">
        <v>12.3</v>
      </c>
      <c r="E14" s="100">
        <v>7</v>
      </c>
      <c r="F14" s="105">
        <v>1.5</v>
      </c>
      <c r="G14" s="105">
        <v>21.2</v>
      </c>
      <c r="H14" s="45" t="s">
        <v>51</v>
      </c>
    </row>
    <row r="15" spans="1:12">
      <c r="A15" s="100" t="s">
        <v>42</v>
      </c>
      <c r="B15" s="93">
        <v>112</v>
      </c>
      <c r="C15" s="93">
        <v>16.7</v>
      </c>
      <c r="D15" s="93">
        <v>1.5</v>
      </c>
      <c r="E15" s="93">
        <v>10.3</v>
      </c>
      <c r="F15" s="93">
        <v>-4</v>
      </c>
      <c r="G15" s="93">
        <v>23.8</v>
      </c>
      <c r="H15" s="45"/>
    </row>
    <row r="16" spans="1:12">
      <c r="A16" s="100" t="s">
        <v>52</v>
      </c>
      <c r="B16" s="93">
        <v>110.5</v>
      </c>
      <c r="C16" s="93">
        <v>-21</v>
      </c>
      <c r="D16" s="93">
        <v>37.9</v>
      </c>
      <c r="E16" s="93">
        <v>-15.9</v>
      </c>
      <c r="F16" s="93">
        <v>-13.4</v>
      </c>
      <c r="G16" s="93">
        <v>-4.5</v>
      </c>
      <c r="H16" s="45" t="s">
        <v>52</v>
      </c>
    </row>
    <row r="17" spans="1:9">
      <c r="A17" s="100" t="s">
        <v>53</v>
      </c>
      <c r="B17" s="93">
        <v>90.8</v>
      </c>
      <c r="C17" s="93">
        <v>-23</v>
      </c>
      <c r="D17" s="93">
        <v>-1.1000000000000001</v>
      </c>
      <c r="E17" s="93">
        <v>-33.700000000000003</v>
      </c>
      <c r="F17" s="93">
        <v>-29.3</v>
      </c>
      <c r="G17" s="93">
        <v>-4.2</v>
      </c>
      <c r="H17" s="45"/>
    </row>
    <row r="18" spans="1:9">
      <c r="A18" s="100" t="s">
        <v>54</v>
      </c>
      <c r="B18" s="93">
        <v>100.8</v>
      </c>
      <c r="C18" s="93">
        <v>-25.1</v>
      </c>
      <c r="D18" s="93">
        <v>7.2</v>
      </c>
      <c r="E18" s="93">
        <v>12</v>
      </c>
      <c r="F18" s="93">
        <v>-16.3</v>
      </c>
      <c r="G18" s="93">
        <v>10</v>
      </c>
      <c r="H18" s="45" t="s">
        <v>246</v>
      </c>
    </row>
    <row r="19" spans="1:9">
      <c r="A19" s="100" t="s">
        <v>46</v>
      </c>
      <c r="B19" s="93">
        <v>99.6</v>
      </c>
      <c r="C19" s="93">
        <v>-26.5</v>
      </c>
      <c r="D19" s="93">
        <v>8.8000000000000007</v>
      </c>
      <c r="E19" s="93">
        <v>6.3</v>
      </c>
      <c r="F19" s="93">
        <v>-11.2</v>
      </c>
      <c r="G19" s="93">
        <v>12.5</v>
      </c>
      <c r="H19" s="8"/>
    </row>
    <row r="20" spans="1:9">
      <c r="A20" s="100" t="s">
        <v>89</v>
      </c>
      <c r="B20" s="93">
        <v>108.4</v>
      </c>
      <c r="C20" s="93">
        <v>-7.8</v>
      </c>
      <c r="D20" s="93">
        <v>-28.3</v>
      </c>
      <c r="E20" s="93">
        <v>32.9</v>
      </c>
      <c r="F20" s="93">
        <v>-3.1</v>
      </c>
      <c r="G20" s="93">
        <v>-12.3</v>
      </c>
      <c r="H20" s="45" t="s">
        <v>89</v>
      </c>
    </row>
    <row r="21" spans="1:9">
      <c r="A21" s="100" t="s">
        <v>90</v>
      </c>
      <c r="B21" s="93">
        <v>112.3</v>
      </c>
      <c r="C21" s="93">
        <v>14.8</v>
      </c>
      <c r="D21" s="93">
        <v>1.6</v>
      </c>
      <c r="E21" s="93">
        <v>93.3</v>
      </c>
      <c r="F21" s="93">
        <v>29</v>
      </c>
      <c r="G21" s="93">
        <v>9.1999999999999993</v>
      </c>
      <c r="H21" s="45"/>
      <c r="I21" s="9" t="str">
        <f>IF(Content!$E$1=1,I25,I26)</f>
        <v>⁺ October-November 2021.</v>
      </c>
    </row>
    <row r="22" spans="1:9">
      <c r="A22" s="100" t="s">
        <v>91</v>
      </c>
      <c r="B22" s="93">
        <v>114.3</v>
      </c>
      <c r="C22" s="93">
        <v>14.520136361009989</v>
      </c>
      <c r="D22" s="93">
        <v>14.537725538768981</v>
      </c>
      <c r="E22" s="93">
        <v>23.7</v>
      </c>
      <c r="F22" s="93">
        <v>3.2</v>
      </c>
      <c r="G22" s="93">
        <v>5.3</v>
      </c>
      <c r="H22" s="45"/>
      <c r="I22" s="9" t="str">
        <f>IF(Content!$E$1=1,I23,I24)</f>
        <v>Source: SSSU, Treasury, NBU, Ukravtoprom.</v>
      </c>
    </row>
    <row r="23" spans="1:9">
      <c r="A23" s="100" t="s">
        <v>92</v>
      </c>
      <c r="B23" s="93">
        <v>112.09633515473868</v>
      </c>
      <c r="C23" s="93">
        <v>9.5</v>
      </c>
      <c r="D23" s="100">
        <v>12.1</v>
      </c>
      <c r="E23" s="93">
        <v>22.8</v>
      </c>
      <c r="F23" s="93">
        <v>4.8</v>
      </c>
      <c r="G23" s="93">
        <v>-8.3000000000000007</v>
      </c>
      <c r="H23" s="8" t="s">
        <v>92</v>
      </c>
      <c r="I23" s="264" t="s">
        <v>817</v>
      </c>
    </row>
    <row r="24" spans="1:9">
      <c r="B24" s="93"/>
      <c r="C24" s="93"/>
      <c r="D24" s="93"/>
      <c r="E24" s="93"/>
      <c r="F24" s="93"/>
      <c r="G24" s="93"/>
      <c r="I24" s="264" t="s">
        <v>818</v>
      </c>
    </row>
    <row r="25" spans="1:9">
      <c r="B25" s="93"/>
      <c r="C25" s="93"/>
      <c r="D25" s="93"/>
      <c r="E25" s="93"/>
      <c r="F25" s="93"/>
      <c r="G25" s="93"/>
      <c r="I25" s="264" t="s">
        <v>1312</v>
      </c>
    </row>
    <row r="26" spans="1:9">
      <c r="B26" s="93"/>
      <c r="C26" s="93"/>
      <c r="D26" s="93"/>
      <c r="E26" s="93"/>
      <c r="F26" s="93"/>
      <c r="G26" s="93"/>
      <c r="I26" s="264" t="s">
        <v>1313</v>
      </c>
    </row>
    <row r="27" spans="1:9">
      <c r="B27" s="93"/>
      <c r="C27" s="93"/>
      <c r="D27" s="93"/>
      <c r="E27" s="93"/>
      <c r="F27" s="93"/>
      <c r="G27" s="93"/>
    </row>
    <row r="28" spans="1:9">
      <c r="B28" s="93"/>
      <c r="C28" s="93"/>
      <c r="D28" s="93"/>
      <c r="E28" s="93"/>
      <c r="F28" s="93"/>
      <c r="G28" s="93"/>
    </row>
    <row r="29" spans="1:9">
      <c r="B29" s="93"/>
      <c r="C29" s="93"/>
      <c r="D29" s="275"/>
    </row>
    <row r="30" spans="1:9">
      <c r="B30" s="93"/>
      <c r="C30" s="93"/>
      <c r="D30" s="93"/>
    </row>
    <row r="31" spans="1:9">
      <c r="B31" s="93"/>
      <c r="C31" s="93"/>
      <c r="D31" s="93"/>
    </row>
    <row r="32" spans="1:9">
      <c r="B32" s="93"/>
      <c r="C32" s="93"/>
      <c r="D32" s="93"/>
    </row>
    <row r="33" spans="2:4">
      <c r="B33" s="93"/>
      <c r="C33" s="93"/>
      <c r="D33" s="93"/>
    </row>
    <row r="34" spans="2:4">
      <c r="B34" s="93"/>
      <c r="C34" s="93"/>
      <c r="D34" s="93"/>
    </row>
    <row r="35" spans="2:4">
      <c r="B35" s="93"/>
      <c r="C35" s="93"/>
      <c r="D35" s="93"/>
    </row>
    <row r="36" spans="2:4">
      <c r="B36" s="93"/>
      <c r="C36" s="93"/>
      <c r="D36" s="93"/>
    </row>
    <row r="37" spans="2:4">
      <c r="B37" s="93"/>
      <c r="C37" s="93"/>
      <c r="D37" s="93"/>
    </row>
    <row r="38" spans="2:4">
      <c r="B38" s="93"/>
      <c r="C38" s="93"/>
      <c r="D38" s="93"/>
    </row>
    <row r="39" spans="2:4">
      <c r="B39" s="93"/>
      <c r="C39" s="93"/>
      <c r="D39" s="93"/>
    </row>
    <row r="40" spans="2:4">
      <c r="B40" s="93"/>
      <c r="C40" s="93"/>
      <c r="D40" s="93"/>
    </row>
    <row r="41" spans="2:4">
      <c r="B41" s="93"/>
      <c r="C41" s="93"/>
      <c r="D41" s="93"/>
    </row>
    <row r="42" spans="2:4">
      <c r="B42" s="9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E22"/>
  <sheetViews>
    <sheetView showGridLines="0" zoomScale="84" workbookViewId="0">
      <selection activeCell="C20" sqref="C20"/>
    </sheetView>
  </sheetViews>
  <sheetFormatPr defaultColWidth="8.85546875" defaultRowHeight="12.75"/>
  <cols>
    <col min="1" max="1" width="9.42578125" style="181" bestFit="1" customWidth="1"/>
    <col min="2" max="2" width="16.42578125" style="181" bestFit="1" customWidth="1"/>
    <col min="3" max="3" width="13.42578125" style="181" customWidth="1"/>
    <col min="4" max="8" width="8.85546875" style="181"/>
    <col min="9" max="9" width="15.42578125" style="181" bestFit="1" customWidth="1"/>
    <col min="10" max="11" width="8.85546875" style="181"/>
    <col min="12" max="12" width="21.85546875" style="181" bestFit="1" customWidth="1"/>
    <col min="13" max="16384" width="8.85546875" style="181"/>
  </cols>
  <sheetData>
    <row r="1" spans="1:5">
      <c r="A1" s="274" t="s">
        <v>22</v>
      </c>
      <c r="B1" s="9" t="str">
        <f>IF(Content!$E$1=1,B2,B3)</f>
        <v>Profits</v>
      </c>
      <c r="C1" s="9" t="str">
        <f>IF(Content!$E$1=1,C2,C3)</f>
        <v>Losses</v>
      </c>
      <c r="E1" s="9" t="str">
        <f>IF(Content!$E$1=1,E2,E3)</f>
        <v>Profits and losses of large and medium-sized enterprises, over the period, % yoy</v>
      </c>
    </row>
    <row r="2" spans="1:5" hidden="1">
      <c r="B2" s="181" t="s">
        <v>1314</v>
      </c>
      <c r="C2" s="181" t="s">
        <v>1315</v>
      </c>
      <c r="E2" s="181" t="s">
        <v>1316</v>
      </c>
    </row>
    <row r="3" spans="1:5" hidden="1">
      <c r="B3" s="181" t="s">
        <v>1317</v>
      </c>
      <c r="C3" s="181" t="s">
        <v>1318</v>
      </c>
      <c r="E3" s="181" t="s">
        <v>1438</v>
      </c>
    </row>
    <row r="4" spans="1:5">
      <c r="A4" s="181" t="s">
        <v>278</v>
      </c>
      <c r="B4" s="181">
        <v>61</v>
      </c>
      <c r="C4" s="181">
        <v>-65.099999999999994</v>
      </c>
    </row>
    <row r="5" spans="1:5">
      <c r="B5" s="181">
        <v>44.2</v>
      </c>
      <c r="C5" s="181">
        <v>-32.6</v>
      </c>
    </row>
    <row r="6" spans="1:5">
      <c r="A6" s="181" t="s">
        <v>867</v>
      </c>
      <c r="B6" s="181">
        <v>36.299999999999997</v>
      </c>
      <c r="C6" s="181">
        <v>-30.6</v>
      </c>
    </row>
    <row r="7" spans="1:5">
      <c r="B7" s="181">
        <v>33.700000000000003</v>
      </c>
      <c r="C7" s="181">
        <v>-34.5</v>
      </c>
    </row>
    <row r="8" spans="1:5">
      <c r="A8" s="181" t="s">
        <v>281</v>
      </c>
      <c r="B8" s="181">
        <v>16.600000000000001</v>
      </c>
      <c r="C8" s="181">
        <v>-17</v>
      </c>
    </row>
    <row r="9" spans="1:5">
      <c r="B9" s="181">
        <v>9.1999999999999993</v>
      </c>
      <c r="C9" s="181">
        <v>22.6</v>
      </c>
    </row>
    <row r="10" spans="1:5">
      <c r="A10" s="181" t="s">
        <v>868</v>
      </c>
      <c r="B10" s="181">
        <v>4.7</v>
      </c>
      <c r="C10" s="181">
        <v>36</v>
      </c>
    </row>
    <row r="11" spans="1:5">
      <c r="B11" s="181">
        <v>8.1999999999999993</v>
      </c>
      <c r="C11" s="181">
        <v>-16.899999999999999</v>
      </c>
    </row>
    <row r="12" spans="1:5">
      <c r="A12" s="181" t="s">
        <v>40</v>
      </c>
      <c r="B12" s="181">
        <v>-6.8</v>
      </c>
      <c r="C12" s="181">
        <v>1.7</v>
      </c>
    </row>
    <row r="13" spans="1:5">
      <c r="B13" s="181">
        <v>9.1999999999999993</v>
      </c>
      <c r="C13" s="181">
        <v>-18.600000000000001</v>
      </c>
    </row>
    <row r="14" spans="1:5">
      <c r="A14" s="181" t="s">
        <v>51</v>
      </c>
      <c r="B14" s="181">
        <v>28.9</v>
      </c>
      <c r="C14" s="181">
        <v>-28.3</v>
      </c>
    </row>
    <row r="15" spans="1:5">
      <c r="B15" s="181">
        <v>10.3</v>
      </c>
      <c r="C15" s="181">
        <v>-15.3</v>
      </c>
    </row>
    <row r="16" spans="1:5">
      <c r="A16" s="181" t="s">
        <v>43</v>
      </c>
      <c r="B16" s="181">
        <v>31.1</v>
      </c>
      <c r="C16" s="181">
        <v>395.1</v>
      </c>
    </row>
    <row r="17" spans="1:5">
      <c r="B17" s="181">
        <v>-10.1</v>
      </c>
      <c r="C17" s="181">
        <v>216.4</v>
      </c>
    </row>
    <row r="18" spans="1:5">
      <c r="A18" s="181" t="s">
        <v>54</v>
      </c>
      <c r="B18" s="181">
        <v>-9.5</v>
      </c>
      <c r="C18" s="181">
        <v>183.9</v>
      </c>
    </row>
    <row r="19" spans="1:5">
      <c r="B19" s="181">
        <v>-2.9</v>
      </c>
      <c r="C19" s="181">
        <v>94.6</v>
      </c>
      <c r="E19" s="9" t="str">
        <f>IF(Content!$E$1=1,E20,E21)</f>
        <v>Source: SSSU.</v>
      </c>
    </row>
    <row r="20" spans="1:5">
      <c r="A20" s="181" t="s">
        <v>141</v>
      </c>
      <c r="B20" s="181">
        <v>9.4</v>
      </c>
      <c r="C20" s="181">
        <v>-74.3</v>
      </c>
      <c r="E20" s="245" t="s">
        <v>753</v>
      </c>
    </row>
    <row r="21" spans="1:5">
      <c r="B21" s="181">
        <v>76</v>
      </c>
      <c r="C21" s="181">
        <v>-67.099999999999994</v>
      </c>
      <c r="E21" s="245" t="s">
        <v>754</v>
      </c>
    </row>
    <row r="22" spans="1:5">
      <c r="A22" s="181" t="s">
        <v>91</v>
      </c>
      <c r="B22" s="181">
        <v>70.5</v>
      </c>
      <c r="C22" s="181">
        <v>-63.9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E34"/>
  <sheetViews>
    <sheetView showGridLines="0" zoomScaleNormal="100" workbookViewId="0"/>
  </sheetViews>
  <sheetFormatPr defaultColWidth="8.42578125" defaultRowHeight="12.75"/>
  <cols>
    <col min="1" max="16384" width="8.42578125" style="19"/>
  </cols>
  <sheetData>
    <row r="1" spans="1:5">
      <c r="A1" s="6" t="s">
        <v>22</v>
      </c>
      <c r="B1" s="101" t="str">
        <f>IF(Content!$E$1=1,B2,B3)</f>
        <v>Exports</v>
      </c>
      <c r="C1" s="101" t="str">
        <f>IF(Content!$E$1=1,C2,C3)</f>
        <v>Imports</v>
      </c>
      <c r="D1" s="101" t="str">
        <f>IF(Content!$E$1=1,D2,D3)</f>
        <v>Contribution of net exports to GDP change, pp</v>
      </c>
      <c r="E1" s="101" t="str">
        <f>IF(Content!$E$1=1,E2,E3)</f>
        <v xml:space="preserve">Exports and imports, % yoy </v>
      </c>
    </row>
    <row r="2" spans="1:5" hidden="1">
      <c r="B2" s="19" t="s">
        <v>844</v>
      </c>
      <c r="C2" s="19" t="s">
        <v>845</v>
      </c>
      <c r="D2" s="101" t="s">
        <v>846</v>
      </c>
      <c r="E2" s="19" t="s">
        <v>847</v>
      </c>
    </row>
    <row r="3" spans="1:5" hidden="1">
      <c r="B3" s="19" t="s">
        <v>843</v>
      </c>
      <c r="C3" s="19" t="s">
        <v>848</v>
      </c>
      <c r="D3" s="19" t="s">
        <v>849</v>
      </c>
      <c r="E3" s="19" t="s">
        <v>850</v>
      </c>
    </row>
    <row r="4" spans="1:5">
      <c r="A4" s="181">
        <v>2018</v>
      </c>
      <c r="B4" s="23">
        <v>-1.4</v>
      </c>
      <c r="C4" s="23">
        <v>2.8</v>
      </c>
      <c r="D4" s="23">
        <v>-2.2000000000000002</v>
      </c>
    </row>
    <row r="5" spans="1:5">
      <c r="A5" s="181">
        <v>2019</v>
      </c>
      <c r="B5" s="23">
        <v>7.3</v>
      </c>
      <c r="C5" s="23">
        <v>5.7</v>
      </c>
      <c r="D5" s="23">
        <v>0.2</v>
      </c>
    </row>
    <row r="6" spans="1:5">
      <c r="A6" s="181">
        <v>2020</v>
      </c>
      <c r="B6" s="23">
        <v>-5.8</v>
      </c>
      <c r="C6" s="23">
        <v>-6.4</v>
      </c>
      <c r="D6" s="23">
        <v>0.8</v>
      </c>
    </row>
    <row r="7" spans="1:5">
      <c r="A7" s="181">
        <v>2021</v>
      </c>
      <c r="B7" s="23">
        <v>-7.4</v>
      </c>
      <c r="C7" s="23">
        <v>10.7</v>
      </c>
      <c r="D7" s="23">
        <v>-7.2</v>
      </c>
    </row>
    <row r="8" spans="1:5">
      <c r="A8" s="181">
        <v>2022</v>
      </c>
      <c r="B8" s="23">
        <v>6.8</v>
      </c>
      <c r="C8" s="23">
        <v>7.4</v>
      </c>
      <c r="D8" s="23">
        <v>-0.4</v>
      </c>
    </row>
    <row r="9" spans="1:5">
      <c r="A9" s="181">
        <v>2023</v>
      </c>
      <c r="B9" s="23">
        <v>-2</v>
      </c>
      <c r="C9" s="23">
        <v>3.6</v>
      </c>
      <c r="D9" s="23">
        <v>-2.1</v>
      </c>
    </row>
    <row r="10" spans="1:5">
      <c r="A10" s="181">
        <v>2024</v>
      </c>
      <c r="B10" s="19">
        <v>1.2</v>
      </c>
      <c r="C10" s="19">
        <v>4.3</v>
      </c>
      <c r="D10" s="19">
        <v>-1.2</v>
      </c>
    </row>
    <row r="11" spans="1:5">
      <c r="B11" s="498"/>
      <c r="C11" s="498"/>
    </row>
    <row r="12" spans="1:5">
      <c r="A12" s="232"/>
      <c r="B12" s="498"/>
      <c r="C12" s="498"/>
      <c r="D12" s="498"/>
    </row>
    <row r="13" spans="1:5">
      <c r="A13" s="232"/>
      <c r="B13" s="498"/>
      <c r="C13" s="498"/>
      <c r="D13" s="498"/>
    </row>
    <row r="14" spans="1:5">
      <c r="A14" s="232"/>
      <c r="B14" s="498"/>
      <c r="C14" s="498"/>
      <c r="D14" s="498"/>
    </row>
    <row r="15" spans="1:5">
      <c r="A15" s="232"/>
      <c r="B15" s="498"/>
      <c r="C15" s="498"/>
      <c r="D15" s="498"/>
    </row>
    <row r="16" spans="1:5">
      <c r="A16" s="232"/>
      <c r="B16" s="498"/>
      <c r="C16" s="498"/>
      <c r="D16" s="498"/>
    </row>
    <row r="17" spans="1:5">
      <c r="A17" s="232"/>
      <c r="B17" s="498"/>
      <c r="C17" s="498"/>
      <c r="D17" s="498"/>
    </row>
    <row r="18" spans="1:5">
      <c r="A18" s="232"/>
      <c r="B18" s="498"/>
      <c r="C18" s="498"/>
      <c r="D18" s="498"/>
    </row>
    <row r="19" spans="1:5">
      <c r="B19" s="498"/>
      <c r="C19" s="498"/>
      <c r="D19" s="498"/>
      <c r="E19" s="101" t="str">
        <f>IF(Content!$E$1=1,E20,E21)</f>
        <v>Source: SSSU, NBU staff estimates.</v>
      </c>
    </row>
    <row r="20" spans="1:5">
      <c r="B20" s="498"/>
      <c r="C20" s="498"/>
      <c r="D20" s="498"/>
      <c r="E20" s="20" t="s">
        <v>473</v>
      </c>
    </row>
    <row r="21" spans="1:5">
      <c r="A21" s="232"/>
      <c r="B21" s="498"/>
      <c r="C21" s="498"/>
      <c r="D21" s="498"/>
      <c r="E21" s="20" t="s">
        <v>678</v>
      </c>
    </row>
    <row r="22" spans="1:5">
      <c r="A22" s="232"/>
      <c r="B22" s="23"/>
      <c r="C22" s="23"/>
    </row>
    <row r="23" spans="1:5">
      <c r="B23" s="41"/>
      <c r="C23" s="41"/>
    </row>
    <row r="24" spans="1:5">
      <c r="B24" s="41"/>
      <c r="C24" s="41"/>
    </row>
    <row r="25" spans="1:5">
      <c r="B25" s="498"/>
      <c r="C25" s="498"/>
    </row>
    <row r="26" spans="1:5">
      <c r="B26" s="498"/>
      <c r="C26" s="498"/>
    </row>
    <row r="27" spans="1:5">
      <c r="B27" s="498"/>
      <c r="C27" s="498"/>
    </row>
    <row r="28" spans="1:5">
      <c r="B28" s="498"/>
      <c r="C28" s="498"/>
    </row>
    <row r="29" spans="1:5">
      <c r="B29" s="498"/>
      <c r="C29" s="498"/>
    </row>
    <row r="30" spans="1:5">
      <c r="B30" s="498"/>
      <c r="C30" s="498"/>
    </row>
    <row r="31" spans="1:5">
      <c r="B31" s="498"/>
      <c r="C31" s="498"/>
    </row>
    <row r="32" spans="1:5">
      <c r="B32" s="23"/>
      <c r="C32" s="23"/>
    </row>
    <row r="33" spans="2:3">
      <c r="B33" s="23"/>
      <c r="C33" s="23"/>
    </row>
    <row r="34" spans="2:3">
      <c r="B34" s="23"/>
      <c r="C3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E44"/>
  <sheetViews>
    <sheetView showGridLines="0" workbookViewId="0"/>
  </sheetViews>
  <sheetFormatPr defaultColWidth="8.42578125" defaultRowHeight="12.75"/>
  <cols>
    <col min="1" max="1" width="8.42578125" style="19"/>
    <col min="2" max="2" width="9.42578125" style="19" customWidth="1"/>
    <col min="3" max="4" width="8.42578125" style="19"/>
    <col min="5" max="5" width="11.42578125" style="19" customWidth="1"/>
    <col min="6" max="16384" width="8.42578125" style="19"/>
  </cols>
  <sheetData>
    <row r="1" spans="1:5">
      <c r="A1" s="6" t="s">
        <v>22</v>
      </c>
      <c r="B1" s="280" t="str">
        <f>IF(Content!$E$1=1,B2,B3)</f>
        <v>GDP gap, % of potential GDP</v>
      </c>
      <c r="C1" s="280" t="str">
        <f>IF(Content!$E$1=1,C2,C3)</f>
        <v>GDP gap, % of potential GDP (previous forecast)</v>
      </c>
      <c r="E1" s="280" t="str">
        <f>IF(Content!$E$1=1,E2,E3)</f>
        <v>Output gap, % of potential GDP</v>
      </c>
    </row>
    <row r="2" spans="1:5" hidden="1">
      <c r="B2" s="237" t="s">
        <v>851</v>
      </c>
      <c r="C2" s="237" t="s">
        <v>852</v>
      </c>
      <c r="E2" s="19" t="s">
        <v>851</v>
      </c>
    </row>
    <row r="3" spans="1:5" hidden="1">
      <c r="B3" s="237" t="s">
        <v>853</v>
      </c>
      <c r="C3" s="237" t="s">
        <v>854</v>
      </c>
      <c r="E3" s="19" t="s">
        <v>855</v>
      </c>
    </row>
    <row r="4" spans="1:5">
      <c r="A4" s="281">
        <v>2017</v>
      </c>
      <c r="B4" s="23">
        <v>-1.17</v>
      </c>
      <c r="C4" s="23">
        <v>-1.17</v>
      </c>
      <c r="D4" s="23"/>
      <c r="E4" s="23"/>
    </row>
    <row r="5" spans="1:5">
      <c r="A5" s="281">
        <v>2018</v>
      </c>
      <c r="B5" s="23">
        <v>0.18</v>
      </c>
      <c r="C5" s="23">
        <v>0.18</v>
      </c>
      <c r="D5" s="23"/>
      <c r="E5" s="23"/>
    </row>
    <row r="6" spans="1:5">
      <c r="A6" s="281">
        <v>2019</v>
      </c>
      <c r="B6" s="23">
        <v>-0.02</v>
      </c>
      <c r="C6" s="23">
        <v>-0.02</v>
      </c>
      <c r="D6" s="23"/>
      <c r="E6" s="23"/>
    </row>
    <row r="7" spans="1:5">
      <c r="A7" s="281">
        <v>2020</v>
      </c>
      <c r="B7" s="23">
        <v>-4.34</v>
      </c>
      <c r="C7" s="23">
        <v>-4.34</v>
      </c>
      <c r="D7" s="23"/>
      <c r="E7" s="23"/>
    </row>
    <row r="8" spans="1:5">
      <c r="A8" s="281">
        <v>2021</v>
      </c>
      <c r="B8" s="23">
        <v>-2.33</v>
      </c>
      <c r="C8" s="23">
        <v>-2.41</v>
      </c>
      <c r="D8" s="23"/>
      <c r="E8" s="23"/>
    </row>
    <row r="9" spans="1:5">
      <c r="A9" s="19">
        <v>2022</v>
      </c>
      <c r="B9" s="23">
        <v>-1.5</v>
      </c>
      <c r="C9" s="23">
        <v>-1</v>
      </c>
      <c r="D9" s="23"/>
      <c r="E9" s="23"/>
    </row>
    <row r="10" spans="1:5">
      <c r="A10" s="19">
        <v>2023</v>
      </c>
      <c r="B10" s="23">
        <v>-1.38</v>
      </c>
      <c r="C10" s="23">
        <v>-0.52</v>
      </c>
      <c r="D10" s="23"/>
    </row>
    <row r="11" spans="1:5">
      <c r="A11" s="19">
        <v>2024</v>
      </c>
      <c r="B11" s="23">
        <v>-1.149</v>
      </c>
      <c r="C11" s="282"/>
      <c r="D11" s="23"/>
    </row>
    <row r="12" spans="1:5">
      <c r="A12" s="232"/>
      <c r="B12" s="282"/>
      <c r="C12" s="282"/>
      <c r="D12" s="23"/>
    </row>
    <row r="13" spans="1:5">
      <c r="A13" s="232"/>
      <c r="B13" s="282"/>
      <c r="C13" s="282"/>
      <c r="D13" s="23"/>
    </row>
    <row r="14" spans="1:5">
      <c r="A14" s="232"/>
      <c r="B14" s="282"/>
      <c r="C14" s="282"/>
      <c r="D14" s="23"/>
    </row>
    <row r="15" spans="1:5">
      <c r="A15" s="232"/>
      <c r="B15" s="282"/>
      <c r="C15" s="282"/>
      <c r="D15" s="23"/>
    </row>
    <row r="16" spans="1:5">
      <c r="A16" s="232"/>
      <c r="B16" s="282"/>
      <c r="C16" s="282"/>
      <c r="D16" s="23"/>
    </row>
    <row r="17" spans="1:5">
      <c r="A17" s="232"/>
      <c r="B17" s="282"/>
      <c r="C17" s="282"/>
      <c r="D17" s="23"/>
      <c r="E17" s="280" t="str">
        <f>IF(Content!$E$1=1,E18,E19)</f>
        <v>Source: NBU staff estimates</v>
      </c>
    </row>
    <row r="18" spans="1:5">
      <c r="B18" s="282"/>
      <c r="C18" s="282"/>
      <c r="D18" s="23"/>
      <c r="E18" s="20" t="s">
        <v>15</v>
      </c>
    </row>
    <row r="19" spans="1:5">
      <c r="B19" s="282"/>
      <c r="C19" s="282"/>
      <c r="D19" s="23"/>
      <c r="E19" s="20" t="s">
        <v>856</v>
      </c>
    </row>
    <row r="20" spans="1:5">
      <c r="A20" s="232"/>
      <c r="B20" s="282"/>
      <c r="C20" s="282"/>
      <c r="D20" s="23"/>
    </row>
    <row r="21" spans="1:5">
      <c r="A21" s="232"/>
      <c r="B21" s="282"/>
      <c r="C21" s="23"/>
      <c r="D21" s="23"/>
    </row>
    <row r="22" spans="1:5">
      <c r="B22" s="282"/>
    </row>
    <row r="24" spans="1:5">
      <c r="B24" s="23"/>
    </row>
    <row r="25" spans="1:5">
      <c r="B25" s="23"/>
    </row>
    <row r="26" spans="1:5">
      <c r="B26" s="23"/>
    </row>
    <row r="27" spans="1:5">
      <c r="B27" s="23"/>
    </row>
    <row r="28" spans="1:5">
      <c r="B28" s="23"/>
    </row>
    <row r="29" spans="1:5">
      <c r="B29" s="23"/>
    </row>
    <row r="30" spans="1:5">
      <c r="B30" s="23"/>
    </row>
    <row r="31" spans="1:5">
      <c r="B31" s="23"/>
    </row>
    <row r="32" spans="1:5">
      <c r="B32" s="23"/>
    </row>
    <row r="33" spans="2:2">
      <c r="B33" s="23"/>
    </row>
    <row r="34" spans="2:2">
      <c r="B34" s="23"/>
    </row>
    <row r="35" spans="2:2">
      <c r="B35" s="23"/>
    </row>
    <row r="36" spans="2:2">
      <c r="B36" s="23"/>
    </row>
    <row r="37" spans="2:2">
      <c r="B37" s="23"/>
    </row>
    <row r="38" spans="2:2">
      <c r="B38" s="23"/>
    </row>
    <row r="39" spans="2:2">
      <c r="B39" s="23"/>
    </row>
    <row r="40" spans="2:2">
      <c r="B40" s="23"/>
    </row>
    <row r="41" spans="2:2">
      <c r="B41" s="23"/>
    </row>
    <row r="42" spans="2:2">
      <c r="B42" s="23"/>
    </row>
    <row r="43" spans="2:2">
      <c r="B43" s="23"/>
    </row>
    <row r="44" spans="2:2">
      <c r="B4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M67"/>
  <sheetViews>
    <sheetView showGridLines="0" workbookViewId="0"/>
  </sheetViews>
  <sheetFormatPr defaultColWidth="8.42578125" defaultRowHeight="12.75"/>
  <cols>
    <col min="1" max="1" width="8.42578125" style="19"/>
    <col min="2" max="2" width="9.42578125" style="19" customWidth="1"/>
    <col min="3" max="4" width="8.42578125" style="19"/>
    <col min="5" max="5" width="11.42578125" style="19" customWidth="1"/>
    <col min="6" max="16384" width="8.42578125" style="19"/>
  </cols>
  <sheetData>
    <row r="1" spans="1:13">
      <c r="A1" s="6" t="s">
        <v>22</v>
      </c>
      <c r="B1" s="280" t="str">
        <f>IF(Content!$E$1=1,B2,B3)</f>
        <v>Real GDP</v>
      </c>
      <c r="C1" s="280" t="str">
        <f>IF(Content!$E$1=1,C2,C3)</f>
        <v>Potential GDP</v>
      </c>
      <c r="E1" s="280" t="str">
        <f>IF(Content!$E$1=1,E2,E3)</f>
        <v>Real and potential GDP, % yoy</v>
      </c>
    </row>
    <row r="2" spans="1:13" hidden="1">
      <c r="B2" s="237" t="s">
        <v>857</v>
      </c>
      <c r="C2" s="237" t="s">
        <v>858</v>
      </c>
      <c r="E2" s="19" t="s">
        <v>859</v>
      </c>
    </row>
    <row r="3" spans="1:13" hidden="1">
      <c r="B3" s="237" t="s">
        <v>860</v>
      </c>
      <c r="C3" s="237" t="s">
        <v>861</v>
      </c>
      <c r="E3" s="19" t="s">
        <v>862</v>
      </c>
    </row>
    <row r="4" spans="1:13">
      <c r="A4" s="9" t="s">
        <v>9</v>
      </c>
      <c r="B4" s="283">
        <v>3.7</v>
      </c>
      <c r="C4" s="283">
        <v>1.1000000000000001</v>
      </c>
      <c r="J4" s="23"/>
      <c r="K4" s="23"/>
    </row>
    <row r="5" spans="1:13">
      <c r="A5" s="9"/>
      <c r="B5" s="283">
        <v>4</v>
      </c>
      <c r="C5" s="283">
        <v>2.1</v>
      </c>
      <c r="J5" s="23"/>
      <c r="K5" s="23"/>
    </row>
    <row r="6" spans="1:13">
      <c r="A6" s="9"/>
      <c r="B6" s="283">
        <v>2.7</v>
      </c>
      <c r="C6" s="283">
        <v>2.4</v>
      </c>
      <c r="J6" s="23"/>
      <c r="K6" s="23"/>
    </row>
    <row r="7" spans="1:13">
      <c r="A7" s="9"/>
      <c r="B7" s="283">
        <v>3.7</v>
      </c>
      <c r="C7" s="283">
        <v>2.7</v>
      </c>
      <c r="J7" s="23"/>
      <c r="K7" s="23"/>
    </row>
    <row r="8" spans="1:13">
      <c r="A8" s="9" t="s">
        <v>49</v>
      </c>
      <c r="B8" s="283">
        <v>3.1</v>
      </c>
      <c r="C8" s="283">
        <v>3</v>
      </c>
      <c r="J8" s="23"/>
      <c r="K8" s="23"/>
    </row>
    <row r="9" spans="1:13">
      <c r="A9" s="9"/>
      <c r="B9" s="283">
        <v>4.8</v>
      </c>
      <c r="C9" s="283">
        <v>3.3</v>
      </c>
      <c r="J9" s="23"/>
      <c r="K9" s="23"/>
    </row>
    <row r="10" spans="1:13">
      <c r="A10" s="9"/>
      <c r="B10" s="283">
        <v>3.8</v>
      </c>
      <c r="C10" s="283">
        <v>3.5</v>
      </c>
      <c r="J10" s="23"/>
      <c r="K10" s="23"/>
    </row>
    <row r="11" spans="1:13">
      <c r="A11" s="9"/>
      <c r="B11" s="283">
        <v>1.3</v>
      </c>
      <c r="C11" s="283">
        <v>3.6</v>
      </c>
      <c r="J11" s="23"/>
      <c r="K11" s="23"/>
    </row>
    <row r="12" spans="1:13" ht="14.25">
      <c r="A12" s="9" t="s">
        <v>52</v>
      </c>
      <c r="B12" s="283">
        <v>-1.2</v>
      </c>
      <c r="C12" s="283">
        <v>1.8</v>
      </c>
      <c r="D12" s="463"/>
      <c r="E12" s="23"/>
      <c r="J12" s="23"/>
      <c r="K12" s="23"/>
      <c r="L12" s="23"/>
      <c r="M12" s="23"/>
    </row>
    <row r="13" spans="1:13" ht="14.25">
      <c r="A13" s="9"/>
      <c r="B13" s="283">
        <v>-11.2</v>
      </c>
      <c r="C13" s="283">
        <v>0.7</v>
      </c>
      <c r="D13" s="463"/>
      <c r="E13" s="23"/>
      <c r="J13" s="23"/>
      <c r="K13" s="23"/>
      <c r="L13" s="23"/>
      <c r="M13" s="23"/>
    </row>
    <row r="14" spans="1:13" ht="14.25">
      <c r="A14" s="9"/>
      <c r="B14" s="283">
        <v>-3.5</v>
      </c>
      <c r="C14" s="283">
        <v>-0.2</v>
      </c>
      <c r="D14" s="463"/>
      <c r="E14" s="23"/>
      <c r="J14" s="23"/>
      <c r="K14" s="23"/>
      <c r="L14" s="23"/>
      <c r="M14" s="23"/>
    </row>
    <row r="15" spans="1:13" ht="14.25">
      <c r="A15" s="9"/>
      <c r="B15" s="283">
        <v>-0.5</v>
      </c>
      <c r="C15" s="283">
        <v>-1.2</v>
      </c>
      <c r="D15" s="463"/>
      <c r="E15" s="23"/>
      <c r="J15" s="23"/>
      <c r="K15" s="23"/>
      <c r="L15" s="23"/>
      <c r="M15" s="23"/>
    </row>
    <row r="16" spans="1:13" ht="14.25">
      <c r="A16" s="9" t="s">
        <v>89</v>
      </c>
      <c r="B16" s="283">
        <v>-2.2000000000000002</v>
      </c>
      <c r="C16" s="283">
        <v>-0.1</v>
      </c>
      <c r="D16" s="463"/>
      <c r="J16" s="23"/>
      <c r="K16" s="23"/>
      <c r="L16" s="23"/>
      <c r="M16" s="23"/>
    </row>
    <row r="17" spans="1:13" ht="14.25">
      <c r="A17" s="9"/>
      <c r="B17" s="283">
        <v>5.7</v>
      </c>
      <c r="C17" s="283">
        <v>0.5</v>
      </c>
      <c r="D17" s="463"/>
      <c r="J17" s="23"/>
      <c r="K17" s="23"/>
      <c r="L17" s="23"/>
      <c r="M17" s="23"/>
    </row>
    <row r="18" spans="1:13" ht="14.25">
      <c r="A18" s="9"/>
      <c r="B18" s="283">
        <v>2.7</v>
      </c>
      <c r="C18" s="283">
        <v>1</v>
      </c>
      <c r="D18" s="463"/>
      <c r="J18" s="23"/>
      <c r="K18" s="23"/>
      <c r="L18" s="23"/>
      <c r="M18" s="23"/>
    </row>
    <row r="19" spans="1:13" ht="14.25">
      <c r="A19" s="9"/>
      <c r="B19" s="283">
        <v>5</v>
      </c>
      <c r="C19" s="283">
        <v>1.7</v>
      </c>
      <c r="D19" s="463"/>
      <c r="J19" s="23"/>
      <c r="K19" s="23"/>
      <c r="L19" s="23"/>
      <c r="M19" s="23"/>
    </row>
    <row r="20" spans="1:13" ht="14.25">
      <c r="A20" s="9" t="s">
        <v>183</v>
      </c>
      <c r="B20" s="283">
        <v>5.5</v>
      </c>
      <c r="C20" s="283">
        <v>2.2000000000000002</v>
      </c>
      <c r="D20" s="463"/>
      <c r="J20" s="23"/>
      <c r="K20" s="23"/>
      <c r="L20" s="23"/>
      <c r="M20" s="23"/>
    </row>
    <row r="21" spans="1:13" ht="14.25">
      <c r="A21" s="9"/>
      <c r="B21" s="283">
        <v>6.1</v>
      </c>
      <c r="C21" s="283">
        <v>2.5</v>
      </c>
      <c r="D21" s="463"/>
      <c r="J21" s="23"/>
      <c r="K21" s="23"/>
      <c r="L21" s="23"/>
      <c r="M21" s="23"/>
    </row>
    <row r="22" spans="1:13" ht="14.25">
      <c r="A22" s="9"/>
      <c r="B22" s="283">
        <v>2.6</v>
      </c>
      <c r="C22" s="283">
        <v>2.7</v>
      </c>
      <c r="D22" s="463"/>
      <c r="J22" s="23"/>
      <c r="K22" s="23"/>
      <c r="L22" s="23"/>
      <c r="M22" s="23"/>
    </row>
    <row r="23" spans="1:13" ht="14.25">
      <c r="A23" s="9"/>
      <c r="B23" s="283">
        <v>0.6</v>
      </c>
      <c r="C23" s="283">
        <v>3</v>
      </c>
      <c r="D23" s="463"/>
      <c r="E23" s="280" t="str">
        <f>IF(Content!$E$1=1,E24,E25)</f>
        <v>Source: SSSU, NBU staff estimates.</v>
      </c>
      <c r="J23" s="23"/>
      <c r="K23" s="23"/>
      <c r="L23" s="23"/>
      <c r="M23" s="23"/>
    </row>
    <row r="24" spans="1:13" ht="14.25">
      <c r="A24" s="9" t="s">
        <v>251</v>
      </c>
      <c r="B24" s="283">
        <v>1.8</v>
      </c>
      <c r="C24" s="283">
        <v>3.2</v>
      </c>
      <c r="D24" s="463"/>
      <c r="E24" s="20" t="s">
        <v>473</v>
      </c>
      <c r="J24" s="23"/>
      <c r="K24" s="23"/>
      <c r="L24" s="23"/>
      <c r="M24" s="23"/>
    </row>
    <row r="25" spans="1:13" ht="14.25">
      <c r="A25" s="9"/>
      <c r="B25" s="283">
        <v>3</v>
      </c>
      <c r="C25" s="283">
        <v>3.3</v>
      </c>
      <c r="D25" s="463"/>
      <c r="E25" s="20" t="s">
        <v>678</v>
      </c>
      <c r="J25" s="23"/>
      <c r="K25" s="23"/>
      <c r="L25" s="23"/>
      <c r="M25" s="23"/>
    </row>
    <row r="26" spans="1:13" ht="14.25">
      <c r="A26" s="9"/>
      <c r="B26" s="283">
        <v>4.2</v>
      </c>
      <c r="C26" s="283">
        <v>3.4</v>
      </c>
      <c r="D26" s="463"/>
      <c r="J26" s="23"/>
      <c r="K26" s="23"/>
      <c r="L26" s="23"/>
      <c r="M26" s="23"/>
    </row>
    <row r="27" spans="1:13" ht="14.25">
      <c r="A27" s="9"/>
      <c r="B27" s="283">
        <v>5.2</v>
      </c>
      <c r="C27" s="283">
        <v>3.5</v>
      </c>
      <c r="D27" s="463"/>
      <c r="J27" s="23"/>
      <c r="K27" s="23"/>
      <c r="L27" s="23"/>
      <c r="M27" s="23"/>
    </row>
    <row r="28" spans="1:13">
      <c r="A28" s="9" t="s">
        <v>994</v>
      </c>
      <c r="B28" s="283">
        <v>4.8</v>
      </c>
      <c r="C28" s="283">
        <v>3.6</v>
      </c>
      <c r="J28" s="23"/>
      <c r="K28" s="23"/>
      <c r="M28" s="23"/>
    </row>
    <row r="29" spans="1:13">
      <c r="A29" s="9"/>
      <c r="B29" s="283">
        <v>4.3</v>
      </c>
      <c r="C29" s="283">
        <v>3.7</v>
      </c>
      <c r="J29" s="23"/>
      <c r="K29" s="23"/>
      <c r="M29" s="23"/>
    </row>
    <row r="30" spans="1:13">
      <c r="A30" s="9"/>
      <c r="B30" s="283">
        <v>3.8</v>
      </c>
      <c r="C30" s="283">
        <v>3.8</v>
      </c>
      <c r="J30" s="23"/>
      <c r="K30" s="23"/>
      <c r="M30" s="23"/>
    </row>
    <row r="31" spans="1:13">
      <c r="A31" s="9" t="s">
        <v>997</v>
      </c>
      <c r="B31" s="283">
        <v>3.3</v>
      </c>
      <c r="C31" s="283">
        <v>3.8</v>
      </c>
      <c r="J31" s="23"/>
      <c r="K31" s="23"/>
      <c r="M31" s="23"/>
    </row>
    <row r="32" spans="1:13">
      <c r="B32" s="23"/>
    </row>
    <row r="33" spans="2:3">
      <c r="B33" s="23"/>
    </row>
    <row r="34" spans="2:3">
      <c r="B34" s="23"/>
    </row>
    <row r="35" spans="2:3">
      <c r="B35" s="23"/>
      <c r="C35" s="23"/>
    </row>
    <row r="36" spans="2:3">
      <c r="B36" s="23"/>
      <c r="C36" s="23"/>
    </row>
    <row r="37" spans="2:3">
      <c r="B37" s="23"/>
      <c r="C37" s="23"/>
    </row>
    <row r="38" spans="2:3">
      <c r="B38" s="23"/>
      <c r="C38" s="23"/>
    </row>
    <row r="39" spans="2:3">
      <c r="B39" s="23"/>
      <c r="C39" s="23"/>
    </row>
    <row r="40" spans="2:3">
      <c r="B40" s="23"/>
      <c r="C40" s="23"/>
    </row>
    <row r="41" spans="2:3">
      <c r="B41" s="23"/>
      <c r="C41" s="23"/>
    </row>
    <row r="42" spans="2:3">
      <c r="B42" s="23"/>
      <c r="C42" s="23"/>
    </row>
    <row r="43" spans="2:3">
      <c r="B43" s="23"/>
      <c r="C43" s="23"/>
    </row>
    <row r="44" spans="2:3">
      <c r="B44" s="23"/>
      <c r="C44" s="23"/>
    </row>
    <row r="45" spans="2:3">
      <c r="B45" s="23"/>
      <c r="C45" s="23"/>
    </row>
    <row r="46" spans="2:3">
      <c r="B46" s="23"/>
      <c r="C46" s="23"/>
    </row>
    <row r="47" spans="2:3">
      <c r="B47" s="23"/>
      <c r="C47" s="23"/>
    </row>
    <row r="48" spans="2:3">
      <c r="B48" s="23"/>
      <c r="C48" s="23"/>
    </row>
    <row r="49" spans="2:3">
      <c r="B49" s="23"/>
      <c r="C49" s="23"/>
    </row>
    <row r="50" spans="2:3">
      <c r="B50" s="23"/>
      <c r="C50" s="23"/>
    </row>
    <row r="51" spans="2:3">
      <c r="B51" s="23"/>
      <c r="C51" s="23"/>
    </row>
    <row r="52" spans="2:3">
      <c r="B52" s="23"/>
      <c r="C52" s="23"/>
    </row>
    <row r="53" spans="2:3">
      <c r="B53" s="23"/>
      <c r="C53" s="23"/>
    </row>
    <row r="54" spans="2:3">
      <c r="B54" s="23"/>
      <c r="C54" s="23"/>
    </row>
    <row r="55" spans="2:3">
      <c r="B55" s="23"/>
      <c r="C55" s="23"/>
    </row>
    <row r="56" spans="2:3">
      <c r="B56" s="23"/>
      <c r="C56" s="23"/>
    </row>
    <row r="57" spans="2:3">
      <c r="B57" s="23"/>
      <c r="C57" s="23"/>
    </row>
    <row r="58" spans="2:3">
      <c r="B58" s="23"/>
      <c r="C58" s="23"/>
    </row>
    <row r="59" spans="2:3">
      <c r="B59" s="23"/>
      <c r="C59" s="23"/>
    </row>
    <row r="60" spans="2:3">
      <c r="B60" s="23"/>
      <c r="C60" s="23"/>
    </row>
    <row r="61" spans="2:3">
      <c r="B61" s="23"/>
      <c r="C61" s="23"/>
    </row>
    <row r="62" spans="2:3">
      <c r="B62" s="23"/>
      <c r="C62" s="23"/>
    </row>
    <row r="63" spans="2:3">
      <c r="B63" s="23"/>
      <c r="C63" s="23"/>
    </row>
    <row r="64" spans="2:3">
      <c r="B64" s="23"/>
      <c r="C64" s="23"/>
    </row>
    <row r="65" spans="2:3">
      <c r="B65" s="23"/>
      <c r="C65" s="23"/>
    </row>
    <row r="66" spans="2:3">
      <c r="B66" s="23"/>
      <c r="C66" s="23"/>
    </row>
    <row r="67" spans="2:3">
      <c r="B67" s="23"/>
      <c r="C67" s="23"/>
    </row>
  </sheetData>
  <phoneticPr fontId="228" type="noConversion"/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M64"/>
  <sheetViews>
    <sheetView showGridLines="0" workbookViewId="0"/>
  </sheetViews>
  <sheetFormatPr defaultColWidth="8.42578125" defaultRowHeight="12.75"/>
  <cols>
    <col min="1" max="1" width="8.42578125" style="19"/>
    <col min="2" max="2" width="9.42578125" style="19" customWidth="1"/>
    <col min="3" max="4" width="8.42578125" style="19"/>
    <col min="5" max="5" width="11.42578125" style="19" customWidth="1"/>
    <col min="6" max="16384" width="8.42578125" style="19"/>
  </cols>
  <sheetData>
    <row r="1" spans="1:13">
      <c r="A1" s="6" t="s">
        <v>22</v>
      </c>
      <c r="B1" s="280" t="str">
        <f>IF(Content!$E$1=1,B2,B3)</f>
        <v>Real GDP</v>
      </c>
      <c r="C1" s="280" t="str">
        <f>IF(Content!$E$1=1,C2,C3)</f>
        <v>Potential GDP</v>
      </c>
      <c r="E1" s="280" t="str">
        <f>IF(Content!$E$1=1,E2,E3)</f>
        <v>Real and potential GDP, sa, at 2016 constant prices</v>
      </c>
    </row>
    <row r="2" spans="1:13" hidden="1">
      <c r="B2" s="237" t="s">
        <v>857</v>
      </c>
      <c r="C2" s="237" t="s">
        <v>858</v>
      </c>
      <c r="E2" s="19" t="s">
        <v>863</v>
      </c>
    </row>
    <row r="3" spans="1:13" hidden="1">
      <c r="B3" s="237" t="s">
        <v>860</v>
      </c>
      <c r="C3" s="237" t="s">
        <v>861</v>
      </c>
      <c r="E3" s="19" t="s">
        <v>864</v>
      </c>
    </row>
    <row r="4" spans="1:13">
      <c r="A4" s="9" t="s">
        <v>9</v>
      </c>
      <c r="B4" s="283">
        <v>624.20000000000005</v>
      </c>
      <c r="C4" s="283">
        <v>624</v>
      </c>
      <c r="J4" s="23"/>
      <c r="K4" s="23"/>
    </row>
    <row r="5" spans="1:13">
      <c r="A5" s="9"/>
      <c r="B5" s="283">
        <v>627.9</v>
      </c>
      <c r="C5" s="283">
        <v>627.9</v>
      </c>
      <c r="J5" s="23"/>
      <c r="K5" s="23"/>
    </row>
    <row r="6" spans="1:13">
      <c r="A6" s="9"/>
      <c r="B6" s="283">
        <v>633.1</v>
      </c>
      <c r="C6" s="283">
        <v>632.70000000000005</v>
      </c>
      <c r="J6" s="23"/>
      <c r="K6" s="23"/>
    </row>
    <row r="7" spans="1:13">
      <c r="A7" s="9"/>
      <c r="B7" s="283">
        <v>641.6</v>
      </c>
      <c r="C7" s="283">
        <v>637.70000000000005</v>
      </c>
      <c r="J7" s="23"/>
      <c r="K7" s="23"/>
    </row>
    <row r="8" spans="1:13">
      <c r="A8" s="9" t="s">
        <v>49</v>
      </c>
      <c r="B8" s="283">
        <v>649</v>
      </c>
      <c r="C8" s="283">
        <v>643.20000000000005</v>
      </c>
      <c r="J8" s="23"/>
      <c r="K8" s="23"/>
    </row>
    <row r="9" spans="1:13">
      <c r="A9" s="9"/>
      <c r="B9" s="283">
        <v>657</v>
      </c>
      <c r="C9" s="283">
        <v>649</v>
      </c>
      <c r="J9" s="23"/>
      <c r="K9" s="23"/>
    </row>
    <row r="10" spans="1:13">
      <c r="A10" s="9"/>
      <c r="B10" s="283">
        <v>654.4</v>
      </c>
      <c r="C10" s="283">
        <v>655</v>
      </c>
      <c r="J10" s="23"/>
      <c r="K10" s="23"/>
    </row>
    <row r="11" spans="1:13">
      <c r="A11" s="9"/>
      <c r="B11" s="283">
        <v>647.29999999999995</v>
      </c>
      <c r="C11" s="283">
        <v>661.2</v>
      </c>
      <c r="J11" s="23"/>
      <c r="K11" s="23"/>
    </row>
    <row r="12" spans="1:13" ht="14.25">
      <c r="A12" s="9" t="s">
        <v>52</v>
      </c>
      <c r="B12" s="283">
        <v>644.20000000000005</v>
      </c>
      <c r="C12" s="283">
        <v>655.20000000000005</v>
      </c>
      <c r="D12" s="463"/>
      <c r="E12" s="23"/>
      <c r="J12" s="23"/>
      <c r="K12" s="23"/>
      <c r="L12" s="23"/>
      <c r="M12" s="23"/>
    </row>
    <row r="13" spans="1:13" ht="14.25">
      <c r="A13" s="9"/>
      <c r="B13" s="283">
        <v>592.9</v>
      </c>
      <c r="C13" s="283">
        <v>653.5</v>
      </c>
      <c r="D13" s="463"/>
      <c r="E13" s="23"/>
      <c r="J13" s="23"/>
      <c r="K13" s="23"/>
      <c r="L13" s="23"/>
      <c r="M13" s="23"/>
    </row>
    <row r="14" spans="1:13" ht="14.25">
      <c r="A14" s="9"/>
      <c r="B14" s="283">
        <v>631.70000000000005</v>
      </c>
      <c r="C14" s="283">
        <v>653.9</v>
      </c>
      <c r="D14" s="463"/>
      <c r="E14" s="23"/>
      <c r="J14" s="23"/>
      <c r="K14" s="23"/>
      <c r="L14" s="23"/>
      <c r="M14" s="23"/>
    </row>
    <row r="15" spans="1:13" ht="14.25">
      <c r="A15" s="9"/>
      <c r="B15" s="283">
        <v>633.5</v>
      </c>
      <c r="C15" s="283">
        <v>653.29999999999995</v>
      </c>
      <c r="D15" s="463"/>
      <c r="E15" s="23"/>
      <c r="J15" s="23"/>
      <c r="K15" s="23"/>
      <c r="L15" s="23"/>
      <c r="M15" s="23"/>
    </row>
    <row r="16" spans="1:13" ht="14.25">
      <c r="A16" s="9" t="s">
        <v>89</v>
      </c>
      <c r="B16" s="283">
        <v>630.79999999999995</v>
      </c>
      <c r="C16" s="283">
        <v>654.29999999999995</v>
      </c>
      <c r="D16" s="463"/>
      <c r="J16" s="23"/>
      <c r="K16" s="23"/>
      <c r="L16" s="23"/>
      <c r="M16" s="23"/>
    </row>
    <row r="17" spans="1:13" ht="14.25">
      <c r="A17" s="9"/>
      <c r="B17" s="283">
        <v>634.9</v>
      </c>
      <c r="C17" s="283">
        <v>657</v>
      </c>
      <c r="D17" s="463"/>
      <c r="J17" s="23"/>
      <c r="K17" s="23"/>
      <c r="L17" s="23"/>
      <c r="M17" s="23"/>
    </row>
    <row r="18" spans="1:13" ht="14.25">
      <c r="A18" s="9"/>
      <c r="B18" s="283">
        <v>644.29999999999995</v>
      </c>
      <c r="C18" s="283">
        <v>660.3</v>
      </c>
      <c r="D18" s="463"/>
      <c r="J18" s="23"/>
      <c r="K18" s="23"/>
      <c r="L18" s="23"/>
      <c r="M18" s="23"/>
    </row>
    <row r="19" spans="1:13" ht="14.25">
      <c r="A19" s="9"/>
      <c r="B19" s="283">
        <v>664.9</v>
      </c>
      <c r="C19" s="283">
        <v>664.3</v>
      </c>
      <c r="D19" s="463"/>
      <c r="J19" s="23"/>
      <c r="K19" s="23"/>
      <c r="L19" s="23"/>
      <c r="M19" s="23"/>
    </row>
    <row r="20" spans="1:13" ht="14.25">
      <c r="A20" s="9" t="s">
        <v>183</v>
      </c>
      <c r="B20" s="283">
        <v>664.9</v>
      </c>
      <c r="C20" s="283">
        <v>668.7</v>
      </c>
      <c r="D20" s="463"/>
      <c r="J20" s="23"/>
      <c r="K20" s="23"/>
      <c r="L20" s="23"/>
      <c r="M20" s="23"/>
    </row>
    <row r="21" spans="1:13" ht="14.25">
      <c r="A21" s="9"/>
      <c r="B21" s="283">
        <v>664.9</v>
      </c>
      <c r="C21" s="283">
        <v>673.5</v>
      </c>
      <c r="D21" s="463"/>
      <c r="J21" s="23"/>
      <c r="K21" s="23"/>
      <c r="L21" s="23"/>
      <c r="M21" s="23"/>
    </row>
    <row r="22" spans="1:13" ht="14.25">
      <c r="A22" s="9"/>
      <c r="B22" s="283">
        <v>665.9</v>
      </c>
      <c r="C22" s="283">
        <v>678.7</v>
      </c>
      <c r="D22" s="463"/>
      <c r="J22" s="23"/>
      <c r="K22" s="23"/>
      <c r="L22" s="23"/>
      <c r="M22" s="23"/>
    </row>
    <row r="23" spans="1:13" ht="14.25">
      <c r="A23" s="9"/>
      <c r="B23" s="283">
        <v>668.6</v>
      </c>
      <c r="C23" s="283">
        <v>684.3</v>
      </c>
      <c r="D23" s="463"/>
      <c r="E23" s="280" t="str">
        <f>IF(Content!$E$1=1,E24,E25)</f>
        <v>Source: SSSU, NBU staff estimates.</v>
      </c>
      <c r="J23" s="23"/>
      <c r="K23" s="23"/>
      <c r="L23" s="23"/>
      <c r="M23" s="23"/>
    </row>
    <row r="24" spans="1:13" ht="14.25">
      <c r="A24" s="9" t="s">
        <v>251</v>
      </c>
      <c r="B24" s="283">
        <v>676.6</v>
      </c>
      <c r="C24" s="283">
        <v>690.1</v>
      </c>
      <c r="D24" s="463"/>
      <c r="E24" s="20" t="s">
        <v>473</v>
      </c>
      <c r="J24" s="23"/>
      <c r="K24" s="23"/>
      <c r="L24" s="23"/>
      <c r="M24" s="23"/>
    </row>
    <row r="25" spans="1:13" ht="14.25">
      <c r="A25" s="9"/>
      <c r="B25" s="283">
        <v>685.2</v>
      </c>
      <c r="C25" s="283">
        <v>696.1</v>
      </c>
      <c r="D25" s="463"/>
      <c r="E25" s="20" t="s">
        <v>678</v>
      </c>
      <c r="J25" s="23"/>
      <c r="K25" s="23"/>
      <c r="L25" s="23"/>
      <c r="M25" s="23"/>
    </row>
    <row r="26" spans="1:13" ht="14.25">
      <c r="A26" s="9"/>
      <c r="B26" s="283">
        <v>694.1</v>
      </c>
      <c r="C26" s="283">
        <v>702.4</v>
      </c>
      <c r="D26" s="463"/>
      <c r="J26" s="23"/>
      <c r="K26" s="23"/>
      <c r="L26" s="23"/>
      <c r="M26" s="23"/>
    </row>
    <row r="27" spans="1:13" ht="14.25">
      <c r="A27" s="9"/>
      <c r="B27" s="283">
        <v>703.2</v>
      </c>
      <c r="C27" s="283">
        <v>708.9</v>
      </c>
      <c r="D27" s="463"/>
      <c r="J27" s="23"/>
      <c r="K27" s="23"/>
      <c r="L27" s="23"/>
      <c r="M27" s="23"/>
    </row>
    <row r="28" spans="1:13">
      <c r="A28" s="9" t="s">
        <v>994</v>
      </c>
      <c r="B28" s="283">
        <v>708.9</v>
      </c>
      <c r="C28" s="283">
        <v>715.6</v>
      </c>
      <c r="J28" s="23"/>
      <c r="K28" s="23"/>
      <c r="M28" s="23"/>
    </row>
    <row r="29" spans="1:13">
      <c r="A29" s="9"/>
      <c r="B29" s="283">
        <v>714.8</v>
      </c>
      <c r="C29" s="283">
        <v>722.5</v>
      </c>
      <c r="J29" s="23"/>
      <c r="K29" s="23"/>
      <c r="M29" s="23"/>
    </row>
    <row r="30" spans="1:13">
      <c r="A30" s="9"/>
      <c r="B30" s="283">
        <v>720.7</v>
      </c>
      <c r="C30" s="283">
        <v>729.5</v>
      </c>
      <c r="J30" s="23"/>
      <c r="K30" s="23"/>
      <c r="M30" s="23"/>
    </row>
    <row r="31" spans="1:13">
      <c r="A31" s="9" t="s">
        <v>997</v>
      </c>
      <c r="B31" s="283">
        <v>726.6</v>
      </c>
      <c r="C31" s="283">
        <v>736.7</v>
      </c>
      <c r="J31" s="23"/>
      <c r="K31" s="23"/>
      <c r="M31" s="23"/>
    </row>
    <row r="32" spans="1:13">
      <c r="B32" s="23"/>
    </row>
    <row r="33" spans="2:3">
      <c r="B33" s="23"/>
    </row>
    <row r="34" spans="2:3">
      <c r="B34" s="23"/>
    </row>
    <row r="35" spans="2:3">
      <c r="B35" s="23"/>
      <c r="C35" s="23"/>
    </row>
    <row r="36" spans="2:3">
      <c r="B36" s="23"/>
      <c r="C36" s="23"/>
    </row>
    <row r="37" spans="2:3">
      <c r="B37" s="23"/>
      <c r="C37" s="23"/>
    </row>
    <row r="38" spans="2:3">
      <c r="B38" s="23"/>
      <c r="C38" s="23"/>
    </row>
    <row r="39" spans="2:3">
      <c r="B39" s="23"/>
      <c r="C39" s="23"/>
    </row>
    <row r="40" spans="2:3">
      <c r="B40" s="23"/>
      <c r="C40" s="23"/>
    </row>
    <row r="41" spans="2:3">
      <c r="B41" s="23"/>
      <c r="C41" s="23"/>
    </row>
    <row r="42" spans="2:3">
      <c r="B42" s="23"/>
      <c r="C42" s="23"/>
    </row>
    <row r="43" spans="2:3">
      <c r="B43" s="23"/>
      <c r="C43" s="23"/>
    </row>
    <row r="44" spans="2:3">
      <c r="B44" s="23"/>
      <c r="C44" s="23"/>
    </row>
    <row r="45" spans="2:3">
      <c r="B45" s="23"/>
      <c r="C45" s="23"/>
    </row>
    <row r="46" spans="2:3">
      <c r="B46" s="23"/>
      <c r="C46" s="23"/>
    </row>
    <row r="47" spans="2:3">
      <c r="B47" s="23"/>
      <c r="C47" s="23"/>
    </row>
    <row r="48" spans="2:3">
      <c r="B48" s="23"/>
      <c r="C48" s="23"/>
    </row>
    <row r="49" spans="2:3">
      <c r="B49" s="23"/>
      <c r="C49" s="23"/>
    </row>
    <row r="50" spans="2:3">
      <c r="B50" s="23"/>
      <c r="C50" s="23"/>
    </row>
    <row r="51" spans="2:3">
      <c r="B51" s="23"/>
      <c r="C51" s="23"/>
    </row>
    <row r="52" spans="2:3">
      <c r="B52" s="23"/>
      <c r="C52" s="23"/>
    </row>
    <row r="53" spans="2:3">
      <c r="B53" s="23"/>
      <c r="C53" s="23"/>
    </row>
    <row r="54" spans="2:3">
      <c r="B54" s="23"/>
      <c r="C54" s="23"/>
    </row>
    <row r="55" spans="2:3">
      <c r="B55" s="23"/>
      <c r="C55" s="23"/>
    </row>
    <row r="56" spans="2:3">
      <c r="B56" s="23"/>
      <c r="C56" s="23"/>
    </row>
    <row r="57" spans="2:3">
      <c r="B57" s="23"/>
      <c r="C57" s="23"/>
    </row>
    <row r="58" spans="2:3">
      <c r="B58" s="23"/>
      <c r="C58" s="23"/>
    </row>
    <row r="59" spans="2:3">
      <c r="B59" s="23"/>
      <c r="C59" s="23"/>
    </row>
    <row r="60" spans="2:3">
      <c r="B60" s="23"/>
      <c r="C60" s="23"/>
    </row>
    <row r="61" spans="2:3">
      <c r="B61" s="23"/>
      <c r="C61" s="23"/>
    </row>
    <row r="62" spans="2:3">
      <c r="B62" s="23"/>
      <c r="C62" s="23"/>
    </row>
    <row r="63" spans="2:3">
      <c r="B63" s="23"/>
      <c r="C63" s="23"/>
    </row>
    <row r="64" spans="2:3">
      <c r="B64" s="23"/>
      <c r="C6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Q52"/>
  <sheetViews>
    <sheetView showGridLines="0" zoomScaleNormal="100" zoomScalePageLayoutView="85" workbookViewId="0"/>
  </sheetViews>
  <sheetFormatPr defaultColWidth="9.42578125" defaultRowHeight="12.75"/>
  <cols>
    <col min="1" max="1" width="9.42578125" style="65"/>
    <col min="2" max="2" width="14.140625" style="65" customWidth="1"/>
    <col min="3" max="3" width="7.42578125" style="65" customWidth="1"/>
    <col min="4" max="4" width="20.42578125" style="65" customWidth="1"/>
    <col min="5" max="7" width="8.42578125" style="65" customWidth="1"/>
    <col min="8" max="8" width="10.42578125" style="385" bestFit="1" customWidth="1"/>
    <col min="9" max="13" width="9.42578125" style="65"/>
    <col min="14" max="15" width="9.42578125" style="64"/>
    <col min="16" max="16" width="9.42578125" style="236"/>
    <col min="17" max="17" width="9.42578125" style="65"/>
    <col min="18" max="16384" width="9.42578125" style="64"/>
  </cols>
  <sheetData>
    <row r="1" spans="1:17">
      <c r="A1" s="6" t="s">
        <v>22</v>
      </c>
      <c r="B1" s="293" t="str">
        <f>IF(Content!$E$1=1,B2,B3)</f>
        <v>Unemployment</v>
      </c>
      <c r="C1" s="293" t="str">
        <f>IF(Content!$E$1=1,C2,C3)</f>
        <v>sa</v>
      </c>
      <c r="D1" s="293" t="str">
        <f>IF(Content!$E$1=1,D2,D3)</f>
        <v>Labor force participation (RHS)</v>
      </c>
      <c r="E1" s="293" t="str">
        <f>IF(Content!$E$1=1,E2,E3)</f>
        <v>sa (RHS)</v>
      </c>
      <c r="F1" s="293" t="str">
        <f>IF(Content!$E$1=1,F2,F3)</f>
        <v>Employment (RHS)</v>
      </c>
      <c r="G1" s="293" t="str">
        <f>IF(Content!$E$1=1,G2,G3)</f>
        <v>sa (RHS)</v>
      </c>
      <c r="I1" s="293" t="str">
        <f>IF(Content!$E$1=1,I2,I3)</f>
        <v>ILO unemployment*, employment** and labor force participation** rate (dotted lines for sa), %</v>
      </c>
      <c r="Q1" s="64"/>
    </row>
    <row r="2" spans="1:17" hidden="1">
      <c r="A2" s="53"/>
      <c r="B2" s="64" t="s">
        <v>1186</v>
      </c>
      <c r="C2" s="64" t="s">
        <v>865</v>
      </c>
      <c r="D2" s="64" t="s">
        <v>1187</v>
      </c>
      <c r="E2" s="64" t="s">
        <v>1188</v>
      </c>
      <c r="F2" s="64" t="s">
        <v>1189</v>
      </c>
      <c r="G2" s="64" t="s">
        <v>1188</v>
      </c>
      <c r="I2" s="64" t="s">
        <v>1190</v>
      </c>
      <c r="Q2" s="64"/>
    </row>
    <row r="3" spans="1:17" ht="12" hidden="1" customHeight="1">
      <c r="B3" s="64" t="s">
        <v>1191</v>
      </c>
      <c r="C3" s="64" t="s">
        <v>866</v>
      </c>
      <c r="D3" s="64" t="s">
        <v>1192</v>
      </c>
      <c r="E3" s="64" t="s">
        <v>1193</v>
      </c>
      <c r="F3" s="64" t="s">
        <v>1194</v>
      </c>
      <c r="G3" s="64" t="s">
        <v>1193</v>
      </c>
      <c r="I3" s="64" t="s">
        <v>1195</v>
      </c>
      <c r="Q3" s="64"/>
    </row>
    <row r="4" spans="1:17">
      <c r="A4" s="65" t="s">
        <v>5</v>
      </c>
      <c r="B4" s="233">
        <v>10.1</v>
      </c>
      <c r="C4" s="233">
        <v>9.4</v>
      </c>
      <c r="D4" s="233">
        <v>61.4</v>
      </c>
      <c r="E4" s="233">
        <v>61.8</v>
      </c>
      <c r="F4" s="233">
        <v>55.2</v>
      </c>
      <c r="G4" s="233">
        <v>55.9</v>
      </c>
      <c r="H4" s="385" t="s">
        <v>5</v>
      </c>
      <c r="P4" s="385" t="s">
        <v>5</v>
      </c>
    </row>
    <row r="5" spans="1:17">
      <c r="A5" s="65" t="s">
        <v>6</v>
      </c>
      <c r="B5" s="233">
        <v>9.1</v>
      </c>
      <c r="C5" s="233">
        <v>9.5</v>
      </c>
      <c r="D5" s="233">
        <v>62.5</v>
      </c>
      <c r="E5" s="233">
        <v>62.1</v>
      </c>
      <c r="F5" s="233">
        <v>56.8</v>
      </c>
      <c r="G5" s="233">
        <v>56.2</v>
      </c>
      <c r="P5" s="385"/>
    </row>
    <row r="6" spans="1:17">
      <c r="A6" s="65" t="s">
        <v>7</v>
      </c>
      <c r="B6" s="233">
        <v>8.9</v>
      </c>
      <c r="C6" s="233">
        <v>9.6</v>
      </c>
      <c r="D6" s="233">
        <v>62.6</v>
      </c>
      <c r="E6" s="233">
        <v>62.1</v>
      </c>
      <c r="F6" s="233">
        <v>57</v>
      </c>
      <c r="G6" s="233">
        <v>56.2</v>
      </c>
      <c r="H6" s="385" t="s">
        <v>7</v>
      </c>
      <c r="P6" s="385" t="s">
        <v>867</v>
      </c>
    </row>
    <row r="7" spans="1:17">
      <c r="A7" s="65" t="s">
        <v>8</v>
      </c>
      <c r="B7" s="233">
        <v>9.9</v>
      </c>
      <c r="C7" s="233">
        <v>9.5</v>
      </c>
      <c r="D7" s="233">
        <v>61.5</v>
      </c>
      <c r="E7" s="233">
        <v>62</v>
      </c>
      <c r="F7" s="233">
        <v>55.4</v>
      </c>
      <c r="G7" s="233">
        <v>56.1</v>
      </c>
      <c r="P7" s="385"/>
    </row>
    <row r="8" spans="1:17">
      <c r="A8" s="65" t="s">
        <v>9</v>
      </c>
      <c r="B8" s="233">
        <v>9.6999999999999993</v>
      </c>
      <c r="C8" s="233">
        <v>9.1</v>
      </c>
      <c r="D8" s="233">
        <v>61.9</v>
      </c>
      <c r="E8" s="233">
        <v>62.3</v>
      </c>
      <c r="F8" s="233">
        <v>55.9</v>
      </c>
      <c r="G8" s="233">
        <v>56.6</v>
      </c>
      <c r="H8" s="385" t="s">
        <v>9</v>
      </c>
      <c r="P8" s="385" t="s">
        <v>9</v>
      </c>
    </row>
    <row r="9" spans="1:17">
      <c r="A9" s="65" t="s">
        <v>10</v>
      </c>
      <c r="B9" s="233">
        <v>8.3000000000000007</v>
      </c>
      <c r="C9" s="233">
        <v>8.6999999999999993</v>
      </c>
      <c r="D9" s="233">
        <v>62.9</v>
      </c>
      <c r="E9" s="233">
        <v>62.6</v>
      </c>
      <c r="F9" s="233">
        <v>57.7</v>
      </c>
      <c r="G9" s="233">
        <v>57.1</v>
      </c>
      <c r="P9" s="385"/>
    </row>
    <row r="10" spans="1:17">
      <c r="A10" s="65" t="s">
        <v>11</v>
      </c>
      <c r="B10" s="233">
        <v>8</v>
      </c>
      <c r="C10" s="233">
        <v>8.6</v>
      </c>
      <c r="D10" s="233">
        <v>63.2</v>
      </c>
      <c r="E10" s="233">
        <v>62.7</v>
      </c>
      <c r="F10" s="233">
        <v>58.1</v>
      </c>
      <c r="G10" s="233">
        <v>57.3</v>
      </c>
      <c r="H10" s="385" t="s">
        <v>11</v>
      </c>
      <c r="P10" s="385" t="s">
        <v>868</v>
      </c>
    </row>
    <row r="11" spans="1:17">
      <c r="A11" s="65" t="s">
        <v>39</v>
      </c>
      <c r="B11" s="233">
        <v>9.3000000000000007</v>
      </c>
      <c r="C11" s="233">
        <v>8.9</v>
      </c>
      <c r="D11" s="233">
        <v>62.4</v>
      </c>
      <c r="E11" s="233">
        <v>62.8</v>
      </c>
      <c r="F11" s="233">
        <v>56.6</v>
      </c>
      <c r="G11" s="233">
        <v>57.3</v>
      </c>
      <c r="P11" s="385"/>
    </row>
    <row r="12" spans="1:17">
      <c r="A12" s="65" t="s">
        <v>49</v>
      </c>
      <c r="B12" s="233">
        <v>9.1999999999999993</v>
      </c>
      <c r="C12" s="233">
        <v>8.6</v>
      </c>
      <c r="D12" s="233">
        <v>62.8</v>
      </c>
      <c r="E12" s="233">
        <v>63.1</v>
      </c>
      <c r="F12" s="233">
        <v>57.1</v>
      </c>
      <c r="G12" s="233">
        <v>57.7</v>
      </c>
      <c r="H12" s="385" t="s">
        <v>49</v>
      </c>
      <c r="P12" s="385" t="s">
        <v>49</v>
      </c>
    </row>
    <row r="13" spans="1:17">
      <c r="A13" s="65" t="s">
        <v>50</v>
      </c>
      <c r="B13" s="233">
        <v>7.8</v>
      </c>
      <c r="C13" s="233">
        <v>8.1999999999999993</v>
      </c>
      <c r="D13" s="233">
        <v>63.6</v>
      </c>
      <c r="E13" s="233">
        <v>63.3</v>
      </c>
      <c r="F13" s="233">
        <v>58.6</v>
      </c>
      <c r="G13" s="233">
        <v>58.1</v>
      </c>
      <c r="P13" s="385"/>
    </row>
    <row r="14" spans="1:17">
      <c r="A14" s="65" t="s">
        <v>51</v>
      </c>
      <c r="B14" s="233">
        <v>7.3</v>
      </c>
      <c r="C14" s="233">
        <v>7.8</v>
      </c>
      <c r="D14" s="233">
        <v>64</v>
      </c>
      <c r="E14" s="233">
        <v>63.5</v>
      </c>
      <c r="F14" s="233">
        <v>59.3</v>
      </c>
      <c r="G14" s="233">
        <v>58.5</v>
      </c>
      <c r="H14" s="385" t="s">
        <v>51</v>
      </c>
      <c r="J14" s="64"/>
      <c r="K14" s="64"/>
      <c r="L14" s="64"/>
      <c r="M14" s="64"/>
      <c r="P14" s="385" t="s">
        <v>869</v>
      </c>
    </row>
    <row r="15" spans="1:17">
      <c r="A15" s="65" t="s">
        <v>42</v>
      </c>
      <c r="B15" s="233">
        <v>8.6999999999999993</v>
      </c>
      <c r="C15" s="233">
        <v>8.4</v>
      </c>
      <c r="D15" s="233">
        <v>63.2</v>
      </c>
      <c r="E15" s="233">
        <v>63.6</v>
      </c>
      <c r="F15" s="233">
        <v>57.7</v>
      </c>
      <c r="G15" s="233">
        <v>58.4</v>
      </c>
      <c r="J15" s="64"/>
      <c r="K15" s="64"/>
      <c r="L15" s="64"/>
      <c r="M15" s="64"/>
      <c r="P15" s="385"/>
    </row>
    <row r="16" spans="1:17">
      <c r="A16" s="65" t="s">
        <v>52</v>
      </c>
      <c r="B16" s="233">
        <v>8.6</v>
      </c>
      <c r="C16" s="233">
        <v>8</v>
      </c>
      <c r="D16" s="233">
        <v>63.7</v>
      </c>
      <c r="E16" s="233">
        <v>64</v>
      </c>
      <c r="F16" s="233">
        <v>58.2</v>
      </c>
      <c r="G16" s="233">
        <v>58.8</v>
      </c>
      <c r="H16" s="385" t="s">
        <v>52</v>
      </c>
      <c r="J16" s="64"/>
      <c r="K16" s="64"/>
      <c r="L16" s="64"/>
      <c r="M16" s="64"/>
      <c r="P16" s="385" t="s">
        <v>52</v>
      </c>
    </row>
    <row r="17" spans="1:17">
      <c r="A17" s="65" t="s">
        <v>53</v>
      </c>
      <c r="B17" s="233">
        <v>9.9</v>
      </c>
      <c r="C17" s="233">
        <v>10.3</v>
      </c>
      <c r="D17" s="233">
        <v>61.2</v>
      </c>
      <c r="E17" s="233">
        <v>61</v>
      </c>
      <c r="F17" s="233">
        <v>55.2</v>
      </c>
      <c r="G17" s="233">
        <v>54.7</v>
      </c>
      <c r="I17" s="44"/>
      <c r="J17" s="64"/>
      <c r="K17" s="64"/>
      <c r="L17" s="64"/>
      <c r="M17" s="64"/>
      <c r="P17" s="385"/>
    </row>
    <row r="18" spans="1:17">
      <c r="A18" s="65" t="s">
        <v>54</v>
      </c>
      <c r="B18" s="469">
        <v>9.5</v>
      </c>
      <c r="C18" s="469">
        <v>10.199999999999999</v>
      </c>
      <c r="D18" s="469">
        <v>62</v>
      </c>
      <c r="E18" s="469">
        <v>61.6</v>
      </c>
      <c r="F18" s="469">
        <v>56.1</v>
      </c>
      <c r="G18" s="469">
        <v>55.4</v>
      </c>
      <c r="H18" s="385" t="s">
        <v>54</v>
      </c>
      <c r="I18" s="293" t="str">
        <f>IF(Content!$E$1=1,I21,I24)</f>
        <v>Source: SSSU, NBU staff estimates.</v>
      </c>
      <c r="J18" s="64"/>
      <c r="K18" s="64"/>
      <c r="L18" s="64"/>
      <c r="M18" s="64"/>
      <c r="P18" s="385" t="s">
        <v>302</v>
      </c>
    </row>
    <row r="19" spans="1:17">
      <c r="A19" s="65" t="s">
        <v>46</v>
      </c>
      <c r="B19" s="233">
        <v>10.1</v>
      </c>
      <c r="C19" s="233">
        <v>9.8000000000000007</v>
      </c>
      <c r="D19" s="233">
        <v>61.5</v>
      </c>
      <c r="E19" s="233">
        <v>61.9</v>
      </c>
      <c r="F19" s="233">
        <v>55.3</v>
      </c>
      <c r="G19" s="233">
        <v>55.9</v>
      </c>
      <c r="I19" s="293" t="str">
        <f>IF(Content!$E$1=1,I22,I25)</f>
        <v>* As a % of population aged 15–70 in the labor force.</v>
      </c>
      <c r="J19" s="64"/>
      <c r="K19" s="64"/>
      <c r="L19" s="64"/>
      <c r="M19" s="64"/>
      <c r="P19" s="385"/>
    </row>
    <row r="20" spans="1:17">
      <c r="A20" s="65" t="s">
        <v>89</v>
      </c>
      <c r="B20" s="233">
        <v>10.5</v>
      </c>
      <c r="C20" s="233">
        <v>9.8000000000000007</v>
      </c>
      <c r="D20" s="233">
        <v>61.4</v>
      </c>
      <c r="E20" s="233">
        <v>61.7</v>
      </c>
      <c r="F20" s="233">
        <v>55</v>
      </c>
      <c r="G20" s="233">
        <v>55.5</v>
      </c>
      <c r="H20" s="385" t="s">
        <v>89</v>
      </c>
      <c r="I20" s="293" t="str">
        <f>IF(Content!$E$1=1,I23,I26)</f>
        <v>** As a % of total population aged 15–70.</v>
      </c>
      <c r="J20" s="64"/>
      <c r="K20" s="64"/>
      <c r="L20" s="64"/>
      <c r="M20" s="64"/>
      <c r="P20" s="385" t="s">
        <v>89</v>
      </c>
    </row>
    <row r="21" spans="1:17">
      <c r="A21" s="65" t="s">
        <v>90</v>
      </c>
      <c r="B21" s="470">
        <v>9.3000000000000007</v>
      </c>
      <c r="C21" s="470">
        <v>9.6999999999999993</v>
      </c>
      <c r="D21" s="470">
        <v>62</v>
      </c>
      <c r="E21" s="470">
        <v>61.8</v>
      </c>
      <c r="F21" s="470">
        <v>56.2</v>
      </c>
      <c r="G21" s="470">
        <v>55.8</v>
      </c>
      <c r="I21" s="236" t="s">
        <v>473</v>
      </c>
      <c r="J21" s="64"/>
      <c r="K21" s="64"/>
      <c r="L21" s="64"/>
      <c r="M21" s="64"/>
      <c r="P21" s="385"/>
    </row>
    <row r="22" spans="1:17">
      <c r="A22" s="65" t="s">
        <v>91</v>
      </c>
      <c r="B22" s="470">
        <v>9.1999999999999993</v>
      </c>
      <c r="C22" s="470">
        <v>9.8000000000000007</v>
      </c>
      <c r="D22" s="470">
        <v>62.7</v>
      </c>
      <c r="E22" s="470">
        <v>62.3</v>
      </c>
      <c r="F22" s="470">
        <v>56.9</v>
      </c>
      <c r="G22" s="470">
        <v>56.2</v>
      </c>
      <c r="I22" s="236" t="s">
        <v>1196</v>
      </c>
      <c r="J22" s="64"/>
      <c r="K22" s="64"/>
      <c r="L22" s="64"/>
      <c r="M22" s="64"/>
      <c r="P22" s="385" t="s">
        <v>870</v>
      </c>
    </row>
    <row r="23" spans="1:17">
      <c r="A23" s="65" t="s">
        <v>92</v>
      </c>
      <c r="B23" s="233">
        <v>10.1</v>
      </c>
      <c r="C23" s="233">
        <v>9.9</v>
      </c>
      <c r="D23" s="233">
        <v>62</v>
      </c>
      <c r="E23" s="233">
        <v>62.3</v>
      </c>
      <c r="F23" s="233">
        <v>55.7</v>
      </c>
      <c r="G23" s="233">
        <v>56.1</v>
      </c>
      <c r="H23" s="385" t="s">
        <v>92</v>
      </c>
      <c r="I23" s="236" t="s">
        <v>1197</v>
      </c>
      <c r="J23" s="64"/>
      <c r="K23" s="64"/>
      <c r="L23" s="64"/>
      <c r="M23" s="64"/>
      <c r="P23" s="385"/>
      <c r="Q23" s="390"/>
    </row>
    <row r="24" spans="1:17">
      <c r="B24" s="233"/>
      <c r="C24" s="233"/>
      <c r="D24" s="233"/>
      <c r="E24" s="233"/>
      <c r="F24" s="233"/>
      <c r="G24" s="233"/>
      <c r="H24" s="391"/>
      <c r="I24" s="236" t="s">
        <v>678</v>
      </c>
      <c r="M24" s="390"/>
      <c r="P24" s="385"/>
      <c r="Q24" s="390"/>
    </row>
    <row r="25" spans="1:17">
      <c r="B25" s="470"/>
      <c r="C25" s="470"/>
      <c r="D25" s="470"/>
      <c r="E25" s="470"/>
      <c r="F25" s="470"/>
      <c r="G25" s="470"/>
      <c r="H25" s="391"/>
      <c r="I25" s="236" t="s">
        <v>1198</v>
      </c>
      <c r="P25" s="385"/>
    </row>
    <row r="26" spans="1:17">
      <c r="B26" s="390"/>
      <c r="C26" s="390"/>
      <c r="D26" s="390"/>
      <c r="E26" s="390"/>
      <c r="F26" s="390"/>
      <c r="G26" s="390"/>
      <c r="H26" s="391"/>
      <c r="I26" s="236" t="s">
        <v>1199</v>
      </c>
      <c r="P26" s="385"/>
    </row>
    <row r="27" spans="1:17">
      <c r="B27" s="390"/>
      <c r="C27" s="390"/>
      <c r="D27" s="390"/>
      <c r="E27" s="390"/>
      <c r="F27" s="390"/>
      <c r="G27" s="390"/>
      <c r="H27" s="505"/>
      <c r="I27" s="64"/>
    </row>
    <row r="28" spans="1:17">
      <c r="B28" s="390"/>
      <c r="C28" s="390"/>
      <c r="D28" s="390"/>
      <c r="E28" s="390"/>
      <c r="F28" s="390"/>
      <c r="G28" s="390"/>
      <c r="H28" s="505"/>
    </row>
    <row r="29" spans="1:17">
      <c r="B29" s="390"/>
      <c r="C29" s="390"/>
      <c r="D29" s="390"/>
      <c r="E29" s="390"/>
      <c r="F29" s="390"/>
      <c r="G29" s="390"/>
      <c r="H29" s="505"/>
    </row>
    <row r="30" spans="1:17">
      <c r="B30" s="390"/>
      <c r="C30" s="390"/>
      <c r="D30" s="390"/>
      <c r="E30" s="390"/>
      <c r="F30" s="390"/>
      <c r="G30" s="390"/>
    </row>
    <row r="31" spans="1:17">
      <c r="B31" s="390"/>
      <c r="C31" s="390"/>
      <c r="D31" s="390"/>
      <c r="E31" s="390"/>
      <c r="F31" s="390"/>
      <c r="G31" s="390"/>
    </row>
    <row r="32" spans="1:17">
      <c r="B32" s="390"/>
      <c r="C32" s="390"/>
      <c r="D32" s="390"/>
      <c r="E32" s="390"/>
      <c r="F32" s="390"/>
      <c r="G32" s="390"/>
    </row>
    <row r="33" spans="2:16" s="65" customFormat="1">
      <c r="B33" s="390"/>
      <c r="C33" s="390"/>
      <c r="D33" s="390"/>
      <c r="E33" s="390"/>
      <c r="F33" s="390"/>
      <c r="G33" s="390"/>
      <c r="H33" s="385"/>
      <c r="N33" s="64"/>
      <c r="O33" s="64"/>
      <c r="P33" s="236"/>
    </row>
    <row r="34" spans="2:16" s="65" customFormat="1">
      <c r="B34" s="390"/>
      <c r="C34" s="390"/>
      <c r="D34" s="390"/>
      <c r="E34" s="390"/>
      <c r="F34" s="390"/>
      <c r="G34" s="390"/>
      <c r="H34" s="385"/>
      <c r="N34" s="64"/>
      <c r="O34" s="64"/>
      <c r="P34" s="236"/>
    </row>
    <row r="35" spans="2:16" s="65" customFormat="1">
      <c r="B35" s="390"/>
      <c r="C35" s="390"/>
      <c r="D35" s="390"/>
      <c r="E35" s="390"/>
      <c r="F35" s="390"/>
      <c r="G35" s="390"/>
      <c r="H35" s="385"/>
      <c r="N35" s="64"/>
      <c r="O35" s="64"/>
      <c r="P35" s="236"/>
    </row>
    <row r="36" spans="2:16" s="65" customFormat="1">
      <c r="B36" s="390"/>
      <c r="C36" s="390"/>
      <c r="D36" s="390"/>
      <c r="E36" s="390"/>
      <c r="F36" s="390"/>
      <c r="G36" s="390"/>
      <c r="H36" s="385"/>
      <c r="N36" s="64"/>
      <c r="O36" s="64"/>
      <c r="P36" s="236"/>
    </row>
    <row r="37" spans="2:16" s="65" customFormat="1">
      <c r="B37" s="390"/>
      <c r="C37" s="390"/>
      <c r="D37" s="390"/>
      <c r="E37" s="390"/>
      <c r="F37" s="390"/>
      <c r="G37" s="390"/>
      <c r="H37" s="385"/>
      <c r="N37" s="64"/>
      <c r="O37" s="64"/>
      <c r="P37" s="236"/>
    </row>
    <row r="38" spans="2:16" s="65" customFormat="1">
      <c r="B38" s="390"/>
      <c r="C38" s="390"/>
      <c r="D38" s="390"/>
      <c r="E38" s="390"/>
      <c r="F38" s="390"/>
      <c r="G38" s="390"/>
      <c r="H38" s="385"/>
      <c r="N38" s="64"/>
      <c r="O38" s="64"/>
      <c r="P38" s="236"/>
    </row>
    <row r="39" spans="2:16" s="65" customFormat="1">
      <c r="B39" s="390"/>
      <c r="C39" s="390"/>
      <c r="D39" s="390"/>
      <c r="E39" s="390"/>
      <c r="F39" s="390"/>
      <c r="G39" s="390"/>
      <c r="H39" s="385"/>
      <c r="N39" s="64"/>
      <c r="O39" s="64"/>
      <c r="P39" s="236"/>
    </row>
    <row r="40" spans="2:16" s="65" customFormat="1">
      <c r="B40" s="390"/>
      <c r="C40" s="390"/>
      <c r="D40" s="390"/>
      <c r="E40" s="390"/>
      <c r="F40" s="390"/>
      <c r="G40" s="390"/>
      <c r="H40" s="385"/>
      <c r="N40" s="64"/>
      <c r="O40" s="64"/>
      <c r="P40" s="236"/>
    </row>
    <row r="41" spans="2:16" s="65" customFormat="1">
      <c r="B41" s="390"/>
      <c r="C41" s="390"/>
      <c r="D41" s="390"/>
      <c r="E41" s="390"/>
      <c r="F41" s="390"/>
      <c r="G41" s="390"/>
      <c r="H41" s="385"/>
      <c r="N41" s="64"/>
      <c r="O41" s="64"/>
      <c r="P41" s="236"/>
    </row>
    <row r="42" spans="2:16" s="65" customFormat="1">
      <c r="B42" s="390"/>
      <c r="C42" s="390"/>
      <c r="D42" s="390"/>
      <c r="E42" s="390"/>
      <c r="F42" s="390"/>
      <c r="G42" s="390"/>
      <c r="H42" s="385"/>
      <c r="N42" s="64"/>
      <c r="O42" s="64"/>
      <c r="P42" s="236"/>
    </row>
    <row r="43" spans="2:16" s="65" customFormat="1">
      <c r="B43" s="390"/>
      <c r="C43" s="390"/>
      <c r="D43" s="390"/>
      <c r="E43" s="390"/>
      <c r="F43" s="390"/>
      <c r="G43" s="390"/>
      <c r="H43" s="385"/>
      <c r="N43" s="64"/>
      <c r="O43" s="64"/>
      <c r="P43" s="236"/>
    </row>
    <row r="44" spans="2:16" s="65" customFormat="1">
      <c r="B44" s="390"/>
      <c r="C44" s="390"/>
      <c r="D44" s="390"/>
      <c r="E44" s="390"/>
      <c r="F44" s="390"/>
      <c r="G44" s="390"/>
      <c r="H44" s="385"/>
      <c r="N44" s="64"/>
      <c r="O44" s="64"/>
      <c r="P44" s="236"/>
    </row>
    <row r="45" spans="2:16" s="65" customFormat="1">
      <c r="B45" s="390"/>
      <c r="C45" s="390"/>
      <c r="D45" s="390"/>
      <c r="E45" s="390"/>
      <c r="F45" s="390"/>
      <c r="G45" s="390"/>
      <c r="H45" s="385"/>
      <c r="N45" s="64"/>
      <c r="O45" s="64"/>
      <c r="P45" s="236"/>
    </row>
    <row r="46" spans="2:16" s="65" customFormat="1">
      <c r="B46" s="390"/>
      <c r="C46" s="390"/>
      <c r="D46" s="390"/>
      <c r="E46" s="390"/>
      <c r="F46" s="390"/>
      <c r="G46" s="390"/>
      <c r="H46" s="385"/>
      <c r="N46" s="64"/>
      <c r="O46" s="64"/>
      <c r="P46" s="236"/>
    </row>
    <row r="47" spans="2:16" s="65" customFormat="1">
      <c r="B47" s="390"/>
      <c r="C47" s="390"/>
      <c r="D47" s="390"/>
      <c r="E47" s="390"/>
      <c r="F47" s="390"/>
      <c r="G47" s="390"/>
      <c r="H47" s="385"/>
      <c r="N47" s="64"/>
      <c r="O47" s="64"/>
      <c r="P47" s="236"/>
    </row>
    <row r="48" spans="2:16" s="65" customFormat="1">
      <c r="B48" s="390"/>
      <c r="C48" s="390"/>
      <c r="D48" s="390"/>
      <c r="E48" s="390"/>
      <c r="F48" s="390"/>
      <c r="G48" s="390"/>
      <c r="H48" s="385"/>
      <c r="N48" s="64"/>
      <c r="O48" s="64"/>
      <c r="P48" s="236"/>
    </row>
    <row r="49" spans="2:16" s="65" customFormat="1">
      <c r="B49" s="390"/>
      <c r="C49" s="390"/>
      <c r="D49" s="390"/>
      <c r="E49" s="390"/>
      <c r="F49" s="390"/>
      <c r="G49" s="390"/>
      <c r="H49" s="385"/>
      <c r="N49" s="64"/>
      <c r="O49" s="64"/>
      <c r="P49" s="236"/>
    </row>
    <row r="50" spans="2:16" s="65" customFormat="1">
      <c r="B50" s="390"/>
      <c r="C50" s="390"/>
      <c r="D50" s="390"/>
      <c r="E50" s="390"/>
      <c r="F50" s="390"/>
      <c r="G50" s="390"/>
      <c r="H50" s="385"/>
      <c r="N50" s="64"/>
      <c r="O50" s="64"/>
      <c r="P50" s="236"/>
    </row>
    <row r="51" spans="2:16" s="65" customFormat="1">
      <c r="B51" s="390"/>
      <c r="C51" s="390"/>
      <c r="D51" s="390"/>
      <c r="E51" s="390"/>
      <c r="F51" s="390"/>
      <c r="G51" s="390"/>
      <c r="H51" s="385"/>
      <c r="N51" s="64"/>
      <c r="O51" s="64"/>
      <c r="P51" s="236"/>
    </row>
    <row r="52" spans="2:16" s="65" customFormat="1">
      <c r="B52" s="390"/>
      <c r="C52" s="390"/>
      <c r="D52" s="390"/>
      <c r="E52" s="390"/>
      <c r="F52" s="390"/>
      <c r="G52" s="390"/>
      <c r="H52" s="385"/>
      <c r="N52" s="64"/>
      <c r="O52" s="64"/>
      <c r="P52" s="2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Q238"/>
  <sheetViews>
    <sheetView showGridLines="0" zoomScaleNormal="100" workbookViewId="0"/>
  </sheetViews>
  <sheetFormatPr defaultColWidth="8.42578125" defaultRowHeight="12.75"/>
  <cols>
    <col min="1" max="1" width="8.42578125" style="181"/>
    <col min="2" max="2" width="9.42578125" style="181" customWidth="1"/>
    <col min="3" max="6" width="8.42578125" style="181"/>
    <col min="7" max="7" width="8.42578125" style="204"/>
    <col min="8" max="16384" width="8.42578125" style="181"/>
  </cols>
  <sheetData>
    <row r="1" spans="1:17">
      <c r="A1" s="6" t="s">
        <v>22</v>
      </c>
      <c r="B1" s="293" t="str">
        <f>IF(Content!$E$1=1,B2,B3)</f>
        <v>Vacancies</v>
      </c>
      <c r="C1" s="293" t="str">
        <f>IF(Content!$E$1=1,C2,C3)</f>
        <v>sa</v>
      </c>
      <c r="D1" s="293" t="str">
        <f>IF(Content!$E$1=1,D2,D3)</f>
        <v>Resumes</v>
      </c>
      <c r="E1" s="293" t="str">
        <f>IF(Content!$E$1=1,E2,E3)</f>
        <v>sa</v>
      </c>
      <c r="F1" s="65"/>
      <c r="G1" s="293" t="str">
        <f>IF(Content!$E$1=1,G2,G3)</f>
        <v>New vacancies and resumes from work.ua, thousands (dotted lines for sa)</v>
      </c>
    </row>
    <row r="2" spans="1:17" hidden="1">
      <c r="B2" s="181" t="s">
        <v>871</v>
      </c>
      <c r="C2" s="181" t="s">
        <v>865</v>
      </c>
      <c r="D2" s="181" t="s">
        <v>872</v>
      </c>
      <c r="E2" s="181" t="s">
        <v>865</v>
      </c>
      <c r="G2" s="204" t="s">
        <v>1200</v>
      </c>
    </row>
    <row r="3" spans="1:17" hidden="1">
      <c r="B3" s="94" t="s">
        <v>873</v>
      </c>
      <c r="C3" s="94" t="s">
        <v>866</v>
      </c>
      <c r="D3" s="94" t="s">
        <v>874</v>
      </c>
      <c r="E3" s="94" t="s">
        <v>866</v>
      </c>
      <c r="G3" s="204" t="s">
        <v>1201</v>
      </c>
    </row>
    <row r="4" spans="1:17">
      <c r="A4" s="252" t="s">
        <v>656</v>
      </c>
      <c r="B4" s="471">
        <v>37.5</v>
      </c>
      <c r="C4" s="471">
        <v>46.2</v>
      </c>
      <c r="D4" s="471">
        <v>58.4</v>
      </c>
      <c r="E4" s="471">
        <v>56.8</v>
      </c>
      <c r="M4" s="471"/>
      <c r="N4" s="471"/>
      <c r="O4" s="471"/>
      <c r="P4" s="471"/>
      <c r="Q4" s="471"/>
    </row>
    <row r="5" spans="1:17">
      <c r="A5" s="252" t="s">
        <v>897</v>
      </c>
      <c r="B5" s="471">
        <v>46.6</v>
      </c>
      <c r="C5" s="471">
        <v>46.9</v>
      </c>
      <c r="D5" s="471">
        <v>68.400000000000006</v>
      </c>
      <c r="E5" s="471">
        <v>57.4</v>
      </c>
      <c r="M5" s="471"/>
      <c r="N5" s="471"/>
      <c r="O5" s="471"/>
      <c r="P5" s="471"/>
      <c r="Q5" s="471"/>
    </row>
    <row r="6" spans="1:17">
      <c r="A6" s="252" t="s">
        <v>898</v>
      </c>
      <c r="B6" s="471">
        <v>46.4</v>
      </c>
      <c r="C6" s="471">
        <v>47.2</v>
      </c>
      <c r="D6" s="471">
        <v>63</v>
      </c>
      <c r="E6" s="471">
        <v>58.7</v>
      </c>
      <c r="M6" s="471"/>
      <c r="N6" s="471"/>
      <c r="O6" s="471"/>
      <c r="P6" s="471"/>
      <c r="Q6" s="471"/>
    </row>
    <row r="7" spans="1:17">
      <c r="A7" s="252" t="s">
        <v>899</v>
      </c>
      <c r="B7" s="471">
        <v>47.8</v>
      </c>
      <c r="C7" s="471">
        <v>48</v>
      </c>
      <c r="D7" s="471">
        <v>52.9</v>
      </c>
      <c r="E7" s="471">
        <v>57.8</v>
      </c>
      <c r="M7" s="471"/>
      <c r="N7" s="471"/>
      <c r="O7" s="471"/>
      <c r="P7" s="471"/>
      <c r="Q7" s="471"/>
    </row>
    <row r="8" spans="1:17">
      <c r="A8" s="252" t="s">
        <v>900</v>
      </c>
      <c r="B8" s="471">
        <v>47.3</v>
      </c>
      <c r="C8" s="471">
        <v>48</v>
      </c>
      <c r="D8" s="471">
        <v>55</v>
      </c>
      <c r="E8" s="471">
        <v>60.6</v>
      </c>
      <c r="M8" s="471"/>
      <c r="N8" s="471"/>
      <c r="O8" s="471"/>
      <c r="P8" s="471"/>
      <c r="Q8" s="471"/>
    </row>
    <row r="9" spans="1:17">
      <c r="A9" s="252" t="s">
        <v>901</v>
      </c>
      <c r="B9" s="471">
        <v>49.8</v>
      </c>
      <c r="C9" s="471">
        <v>46.8</v>
      </c>
      <c r="D9" s="471">
        <v>52.9</v>
      </c>
      <c r="E9" s="471">
        <v>57.5</v>
      </c>
      <c r="M9" s="471"/>
      <c r="N9" s="471"/>
      <c r="O9" s="471"/>
      <c r="P9" s="471"/>
      <c r="Q9" s="471"/>
    </row>
    <row r="10" spans="1:17">
      <c r="A10" s="252" t="s">
        <v>657</v>
      </c>
      <c r="B10" s="471">
        <v>48.7</v>
      </c>
      <c r="C10" s="471">
        <v>46.6</v>
      </c>
      <c r="D10" s="471">
        <v>56.1</v>
      </c>
      <c r="E10" s="471">
        <v>59.2</v>
      </c>
      <c r="M10" s="471"/>
      <c r="N10" s="471"/>
      <c r="O10" s="471"/>
      <c r="P10" s="471"/>
      <c r="Q10" s="471"/>
    </row>
    <row r="11" spans="1:17">
      <c r="A11" s="252" t="s">
        <v>821</v>
      </c>
      <c r="B11" s="471">
        <v>48.7</v>
      </c>
      <c r="C11" s="471">
        <v>45.2</v>
      </c>
      <c r="D11" s="471">
        <v>54.3</v>
      </c>
      <c r="E11" s="471">
        <v>60.6</v>
      </c>
      <c r="M11" s="471"/>
      <c r="N11" s="471"/>
      <c r="O11" s="471"/>
      <c r="P11" s="471"/>
      <c r="Q11" s="471"/>
    </row>
    <row r="12" spans="1:17">
      <c r="A12" s="252" t="s">
        <v>822</v>
      </c>
      <c r="B12" s="471">
        <v>50.3</v>
      </c>
      <c r="C12" s="471">
        <v>44.5</v>
      </c>
      <c r="D12" s="471">
        <v>65.099999999999994</v>
      </c>
      <c r="E12" s="471">
        <v>61.9</v>
      </c>
      <c r="M12" s="471"/>
      <c r="N12" s="471"/>
      <c r="O12" s="471"/>
      <c r="P12" s="471"/>
      <c r="Q12" s="471"/>
    </row>
    <row r="13" spans="1:17">
      <c r="A13" s="252" t="s">
        <v>823</v>
      </c>
      <c r="B13" s="471">
        <v>46.2</v>
      </c>
      <c r="C13" s="471">
        <v>43.5</v>
      </c>
      <c r="D13" s="471">
        <v>65</v>
      </c>
      <c r="E13" s="471">
        <v>62.5</v>
      </c>
      <c r="M13" s="471"/>
      <c r="N13" s="471"/>
      <c r="O13" s="471"/>
      <c r="P13" s="471"/>
      <c r="Q13" s="471"/>
    </row>
    <row r="14" spans="1:17">
      <c r="A14" s="252" t="s">
        <v>824</v>
      </c>
      <c r="B14" s="471">
        <v>42.2</v>
      </c>
      <c r="C14" s="471">
        <v>42.4</v>
      </c>
      <c r="D14" s="471">
        <v>66.2</v>
      </c>
      <c r="E14" s="471">
        <v>63.4</v>
      </c>
      <c r="M14" s="471"/>
      <c r="N14" s="471"/>
      <c r="O14" s="471"/>
      <c r="P14" s="471"/>
      <c r="Q14" s="471"/>
    </row>
    <row r="15" spans="1:17">
      <c r="A15" s="252" t="s">
        <v>825</v>
      </c>
      <c r="B15" s="471">
        <v>36.299999999999997</v>
      </c>
      <c r="C15" s="471">
        <v>41.9</v>
      </c>
      <c r="D15" s="471">
        <v>58.2</v>
      </c>
      <c r="E15" s="471">
        <v>63</v>
      </c>
      <c r="M15" s="471"/>
      <c r="N15" s="471"/>
      <c r="O15" s="471"/>
      <c r="P15" s="471"/>
      <c r="Q15" s="471"/>
    </row>
    <row r="16" spans="1:17">
      <c r="A16" s="252" t="s">
        <v>658</v>
      </c>
      <c r="B16" s="471">
        <v>33.4</v>
      </c>
      <c r="C16" s="471">
        <v>42.1</v>
      </c>
      <c r="D16" s="471">
        <v>71.099999999999994</v>
      </c>
      <c r="E16" s="471">
        <v>66.2</v>
      </c>
      <c r="M16" s="471"/>
      <c r="N16" s="471"/>
      <c r="O16" s="471"/>
      <c r="P16" s="471"/>
      <c r="Q16" s="471"/>
    </row>
    <row r="17" spans="1:17">
      <c r="A17" s="252" t="s">
        <v>826</v>
      </c>
      <c r="B17" s="471">
        <v>39.799999999999997</v>
      </c>
      <c r="C17" s="471">
        <v>39.9</v>
      </c>
      <c r="D17" s="471">
        <v>80.599999999999994</v>
      </c>
      <c r="E17" s="471">
        <v>64.3</v>
      </c>
      <c r="G17" s="293" t="str">
        <f>IF(Content!$E$1=1,G18,G19)</f>
        <v>Sorce: work.ua, NBU staff estimates.</v>
      </c>
      <c r="M17" s="471"/>
      <c r="N17" s="471"/>
      <c r="O17" s="471"/>
      <c r="P17" s="471"/>
      <c r="Q17" s="471"/>
    </row>
    <row r="18" spans="1:17">
      <c r="A18" s="252" t="s">
        <v>827</v>
      </c>
      <c r="B18" s="471">
        <v>34.299999999999997</v>
      </c>
      <c r="C18" s="471">
        <v>35.200000000000003</v>
      </c>
      <c r="D18" s="471">
        <v>67.900000000000006</v>
      </c>
      <c r="E18" s="471">
        <v>62.4</v>
      </c>
      <c r="G18" s="80" t="s">
        <v>887</v>
      </c>
      <c r="M18" s="471"/>
      <c r="N18" s="471"/>
      <c r="O18" s="471"/>
      <c r="P18" s="471"/>
      <c r="Q18" s="471"/>
    </row>
    <row r="19" spans="1:17">
      <c r="A19" s="252" t="s">
        <v>828</v>
      </c>
      <c r="B19" s="471">
        <v>19</v>
      </c>
      <c r="C19" s="471">
        <v>19.8</v>
      </c>
      <c r="D19" s="471">
        <v>56.7</v>
      </c>
      <c r="E19" s="471">
        <v>63.3</v>
      </c>
      <c r="G19" s="80" t="s">
        <v>889</v>
      </c>
      <c r="M19" s="471"/>
      <c r="N19" s="471"/>
      <c r="O19" s="471"/>
      <c r="P19" s="471"/>
      <c r="Q19" s="471"/>
    </row>
    <row r="20" spans="1:17">
      <c r="A20" s="252" t="s">
        <v>829</v>
      </c>
      <c r="B20" s="471">
        <v>21.8</v>
      </c>
      <c r="C20" s="471">
        <v>22.9</v>
      </c>
      <c r="D20" s="471">
        <v>74.3</v>
      </c>
      <c r="E20" s="471">
        <v>82.2</v>
      </c>
      <c r="M20" s="471"/>
      <c r="N20" s="471"/>
      <c r="O20" s="471"/>
      <c r="P20" s="471"/>
      <c r="Q20" s="471"/>
    </row>
    <row r="21" spans="1:17">
      <c r="A21" s="252" t="s">
        <v>830</v>
      </c>
      <c r="B21" s="471">
        <v>29.5</v>
      </c>
      <c r="C21" s="471">
        <v>26.4</v>
      </c>
      <c r="D21" s="471">
        <v>85.9</v>
      </c>
      <c r="E21" s="471">
        <v>85.3</v>
      </c>
      <c r="M21" s="471"/>
      <c r="N21" s="471"/>
      <c r="O21" s="471"/>
      <c r="P21" s="471"/>
      <c r="Q21" s="471"/>
    </row>
    <row r="22" spans="1:17">
      <c r="A22" s="252" t="s">
        <v>660</v>
      </c>
      <c r="B22" s="471">
        <v>32.4</v>
      </c>
      <c r="C22" s="471">
        <v>29.9</v>
      </c>
      <c r="D22" s="471">
        <v>88.4</v>
      </c>
      <c r="E22" s="471">
        <v>85.3</v>
      </c>
      <c r="M22" s="471"/>
      <c r="N22" s="471"/>
      <c r="O22" s="471"/>
      <c r="P22" s="471"/>
      <c r="Q22" s="471"/>
    </row>
    <row r="23" spans="1:17">
      <c r="A23" s="252" t="s">
        <v>831</v>
      </c>
      <c r="B23" s="471">
        <v>34.9</v>
      </c>
      <c r="C23" s="471">
        <v>31.4</v>
      </c>
      <c r="D23" s="471">
        <v>77.8</v>
      </c>
      <c r="E23" s="471">
        <v>83.6</v>
      </c>
      <c r="M23" s="471"/>
      <c r="N23" s="471"/>
      <c r="O23" s="471"/>
      <c r="P23" s="471"/>
      <c r="Q23" s="471"/>
    </row>
    <row r="24" spans="1:17">
      <c r="A24" s="252" t="s">
        <v>832</v>
      </c>
      <c r="B24" s="471">
        <v>38.4</v>
      </c>
      <c r="C24" s="471">
        <v>32.4</v>
      </c>
      <c r="D24" s="471">
        <v>84.4</v>
      </c>
      <c r="E24" s="471">
        <v>83.9</v>
      </c>
      <c r="M24" s="471"/>
      <c r="N24" s="471"/>
      <c r="O24" s="471"/>
      <c r="P24" s="471"/>
      <c r="Q24" s="471"/>
    </row>
    <row r="25" spans="1:17">
      <c r="A25" s="252" t="s">
        <v>833</v>
      </c>
      <c r="B25" s="471">
        <v>36.799999999999997</v>
      </c>
      <c r="C25" s="471">
        <v>34.4</v>
      </c>
      <c r="D25" s="471">
        <v>82.7</v>
      </c>
      <c r="E25" s="471">
        <v>85.4</v>
      </c>
      <c r="M25" s="471"/>
      <c r="N25" s="471"/>
      <c r="O25" s="471"/>
      <c r="P25" s="471"/>
      <c r="Q25" s="471"/>
    </row>
    <row r="26" spans="1:17">
      <c r="A26" s="252" t="s">
        <v>834</v>
      </c>
      <c r="B26" s="471">
        <v>35.6</v>
      </c>
      <c r="C26" s="471">
        <v>36.200000000000003</v>
      </c>
      <c r="D26" s="471">
        <v>83.2</v>
      </c>
      <c r="E26" s="471">
        <v>85.2</v>
      </c>
      <c r="M26" s="471"/>
      <c r="N26" s="471"/>
      <c r="O26" s="471"/>
      <c r="P26" s="471"/>
      <c r="Q26" s="471"/>
    </row>
    <row r="27" spans="1:17">
      <c r="A27" s="252" t="s">
        <v>835</v>
      </c>
      <c r="B27" s="471">
        <v>31.7</v>
      </c>
      <c r="C27" s="471">
        <v>37.9</v>
      </c>
      <c r="D27" s="471">
        <v>73.5</v>
      </c>
      <c r="E27" s="471">
        <v>85</v>
      </c>
      <c r="M27" s="471"/>
      <c r="N27" s="471"/>
      <c r="O27" s="471"/>
      <c r="P27" s="471"/>
      <c r="Q27" s="471"/>
    </row>
    <row r="28" spans="1:17">
      <c r="A28" s="252" t="s">
        <v>662</v>
      </c>
      <c r="B28" s="471">
        <v>30.4</v>
      </c>
      <c r="C28" s="471">
        <v>39.6</v>
      </c>
      <c r="D28" s="471">
        <v>81.099999999999994</v>
      </c>
      <c r="E28" s="471">
        <v>85.6</v>
      </c>
      <c r="M28" s="471"/>
      <c r="N28" s="471"/>
      <c r="O28" s="471"/>
      <c r="P28" s="471"/>
      <c r="Q28" s="471"/>
    </row>
    <row r="29" spans="1:17">
      <c r="A29" s="252" t="s">
        <v>836</v>
      </c>
      <c r="B29" s="471">
        <v>42.8</v>
      </c>
      <c r="C29" s="471">
        <v>43.1</v>
      </c>
      <c r="D29" s="471">
        <v>107.1</v>
      </c>
      <c r="E29" s="471">
        <v>90.3</v>
      </c>
      <c r="M29" s="471"/>
      <c r="N29" s="471"/>
      <c r="O29" s="471"/>
      <c r="P29" s="471"/>
      <c r="Q29" s="471"/>
    </row>
    <row r="30" spans="1:17">
      <c r="A30" s="252" t="s">
        <v>837</v>
      </c>
      <c r="B30" s="471">
        <v>45.7</v>
      </c>
      <c r="C30" s="471">
        <v>47.2</v>
      </c>
      <c r="D30" s="471">
        <v>106.3</v>
      </c>
      <c r="E30" s="471">
        <v>92.7</v>
      </c>
      <c r="M30" s="471"/>
      <c r="N30" s="471"/>
      <c r="O30" s="471"/>
      <c r="P30" s="471"/>
      <c r="Q30" s="471"/>
    </row>
    <row r="31" spans="1:17">
      <c r="A31" s="252" t="s">
        <v>838</v>
      </c>
      <c r="B31" s="471">
        <v>47.3</v>
      </c>
      <c r="C31" s="471">
        <v>47.5</v>
      </c>
      <c r="D31" s="471">
        <v>94.1</v>
      </c>
      <c r="E31" s="471">
        <v>93.6</v>
      </c>
      <c r="M31" s="471"/>
      <c r="N31" s="471"/>
      <c r="O31" s="471"/>
      <c r="P31" s="471"/>
      <c r="Q31" s="471"/>
    </row>
    <row r="32" spans="1:17">
      <c r="A32" s="252" t="s">
        <v>839</v>
      </c>
      <c r="B32" s="471">
        <v>50</v>
      </c>
      <c r="C32" s="471">
        <v>50.9</v>
      </c>
      <c r="D32" s="471">
        <v>85.5</v>
      </c>
      <c r="E32" s="471">
        <v>94</v>
      </c>
      <c r="M32" s="471"/>
      <c r="N32" s="471"/>
      <c r="O32" s="471"/>
      <c r="P32" s="471"/>
      <c r="Q32" s="471"/>
    </row>
    <row r="33" spans="1:17">
      <c r="A33" s="252" t="s">
        <v>840</v>
      </c>
      <c r="B33" s="471">
        <v>56.8</v>
      </c>
      <c r="C33" s="471">
        <v>53.3</v>
      </c>
      <c r="D33" s="471">
        <v>93.1</v>
      </c>
      <c r="E33" s="471">
        <v>95.7</v>
      </c>
      <c r="M33" s="471"/>
      <c r="N33" s="471"/>
      <c r="O33" s="471"/>
      <c r="P33" s="471"/>
      <c r="Q33" s="471"/>
    </row>
    <row r="34" spans="1:17">
      <c r="A34" s="252" t="s">
        <v>841</v>
      </c>
      <c r="B34" s="471">
        <v>58.2</v>
      </c>
      <c r="C34" s="471">
        <v>55.1</v>
      </c>
      <c r="D34" s="471">
        <v>97.5</v>
      </c>
      <c r="E34" s="471">
        <v>97.7</v>
      </c>
      <c r="M34" s="471"/>
      <c r="N34" s="471"/>
      <c r="O34" s="471"/>
      <c r="P34" s="471"/>
      <c r="Q34" s="471"/>
    </row>
    <row r="35" spans="1:17">
      <c r="A35" s="252" t="s">
        <v>842</v>
      </c>
      <c r="B35" s="471">
        <v>60.3</v>
      </c>
      <c r="C35" s="471">
        <v>56.3</v>
      </c>
      <c r="D35" s="471">
        <v>94.2</v>
      </c>
      <c r="E35" s="471">
        <v>100.1</v>
      </c>
      <c r="M35" s="471"/>
      <c r="N35" s="471"/>
      <c r="O35" s="471"/>
      <c r="P35" s="471"/>
      <c r="Q35" s="471"/>
    </row>
    <row r="36" spans="1:17">
      <c r="A36" s="252" t="s">
        <v>663</v>
      </c>
      <c r="B36" s="471">
        <v>65.3</v>
      </c>
      <c r="C36" s="471">
        <v>58.6</v>
      </c>
      <c r="D36" s="471">
        <v>103.3</v>
      </c>
      <c r="E36" s="471">
        <v>102.6</v>
      </c>
      <c r="M36" s="471"/>
      <c r="N36" s="471"/>
      <c r="O36" s="471"/>
      <c r="P36" s="471"/>
      <c r="Q36" s="471"/>
    </row>
    <row r="37" spans="1:17">
      <c r="A37" s="252" t="s">
        <v>707</v>
      </c>
      <c r="B37" s="471">
        <v>61.1</v>
      </c>
      <c r="C37" s="471">
        <v>58.4</v>
      </c>
      <c r="D37" s="471">
        <v>99</v>
      </c>
      <c r="E37" s="471">
        <v>103.2</v>
      </c>
      <c r="M37" s="471"/>
      <c r="N37" s="471"/>
      <c r="O37" s="471"/>
      <c r="P37" s="471"/>
      <c r="Q37" s="471"/>
    </row>
    <row r="38" spans="1:17">
      <c r="A38" s="252" t="s">
        <v>1202</v>
      </c>
      <c r="B38" s="471">
        <v>58.7</v>
      </c>
      <c r="C38" s="471">
        <v>59.3</v>
      </c>
      <c r="D38" s="471">
        <v>108</v>
      </c>
      <c r="E38" s="471">
        <v>106.6</v>
      </c>
      <c r="M38" s="471"/>
      <c r="N38" s="471"/>
      <c r="O38" s="471"/>
      <c r="P38" s="471"/>
      <c r="Q38" s="471"/>
    </row>
    <row r="39" spans="1:17">
      <c r="A39" s="252" t="s">
        <v>1105</v>
      </c>
      <c r="B39" s="471">
        <v>53.6</v>
      </c>
      <c r="C39" s="471">
        <v>59.9</v>
      </c>
      <c r="D39" s="471">
        <v>106.1</v>
      </c>
      <c r="E39" s="471">
        <v>109.2</v>
      </c>
      <c r="M39" s="471"/>
      <c r="N39" s="471"/>
      <c r="O39" s="471"/>
      <c r="P39" s="471"/>
      <c r="Q39" s="471"/>
    </row>
    <row r="40" spans="1:17">
      <c r="A40" s="252"/>
      <c r="B40" s="471"/>
      <c r="C40" s="471"/>
      <c r="D40" s="471"/>
      <c r="E40" s="471"/>
      <c r="M40" s="471"/>
      <c r="N40" s="471"/>
      <c r="O40" s="471"/>
      <c r="P40" s="471"/>
      <c r="Q40" s="471"/>
    </row>
    <row r="41" spans="1:17">
      <c r="A41" s="252"/>
      <c r="B41" s="471"/>
      <c r="C41" s="471"/>
      <c r="D41" s="471"/>
      <c r="E41" s="471"/>
      <c r="M41" s="471"/>
      <c r="N41" s="471"/>
      <c r="O41" s="471"/>
      <c r="P41" s="471"/>
      <c r="Q41" s="471"/>
    </row>
    <row r="42" spans="1:17">
      <c r="A42" s="252"/>
      <c r="B42" s="471"/>
      <c r="C42" s="471"/>
      <c r="D42" s="471"/>
      <c r="E42" s="471"/>
      <c r="M42" s="471"/>
      <c r="N42" s="471"/>
      <c r="O42" s="471"/>
      <c r="P42" s="471"/>
    </row>
    <row r="43" spans="1:17">
      <c r="A43" s="252"/>
      <c r="B43" s="471"/>
      <c r="C43" s="471"/>
      <c r="D43" s="471"/>
      <c r="E43" s="471"/>
      <c r="M43" s="471"/>
      <c r="N43" s="471"/>
      <c r="O43" s="471"/>
      <c r="P43" s="471"/>
    </row>
    <row r="44" spans="1:17">
      <c r="A44" s="252"/>
      <c r="B44" s="471"/>
      <c r="C44" s="471"/>
      <c r="D44" s="471"/>
      <c r="E44" s="471"/>
      <c r="M44" s="471"/>
      <c r="N44" s="471"/>
      <c r="O44" s="471"/>
      <c r="P44" s="471"/>
    </row>
    <row r="45" spans="1:17">
      <c r="A45" s="252"/>
      <c r="B45" s="471"/>
      <c r="C45" s="471"/>
      <c r="D45" s="471"/>
      <c r="E45" s="471"/>
      <c r="M45" s="471"/>
      <c r="N45" s="471"/>
      <c r="O45" s="471"/>
      <c r="P45" s="471"/>
    </row>
    <row r="46" spans="1:17">
      <c r="A46" s="252"/>
      <c r="B46" s="471"/>
      <c r="C46" s="471"/>
      <c r="D46" s="471"/>
      <c r="E46" s="471"/>
      <c r="M46" s="471"/>
      <c r="N46" s="471"/>
      <c r="O46" s="471"/>
      <c r="P46" s="471"/>
    </row>
    <row r="47" spans="1:17">
      <c r="A47" s="252"/>
      <c r="B47" s="471"/>
      <c r="C47" s="471"/>
      <c r="D47" s="471"/>
      <c r="E47" s="471"/>
      <c r="M47" s="471"/>
      <c r="N47" s="471"/>
      <c r="O47" s="471"/>
      <c r="P47" s="471"/>
    </row>
    <row r="48" spans="1:17">
      <c r="A48" s="252"/>
      <c r="B48" s="471"/>
      <c r="C48" s="471"/>
      <c r="D48" s="471"/>
      <c r="E48" s="471"/>
      <c r="M48" s="471"/>
      <c r="N48" s="471"/>
      <c r="O48" s="471"/>
      <c r="P48" s="471"/>
    </row>
    <row r="49" spans="1:16">
      <c r="A49" s="252"/>
      <c r="B49" s="471"/>
      <c r="C49" s="471"/>
      <c r="D49" s="471"/>
      <c r="E49" s="471"/>
      <c r="M49" s="471"/>
      <c r="N49" s="471"/>
      <c r="O49" s="471"/>
      <c r="P49" s="471"/>
    </row>
    <row r="50" spans="1:16">
      <c r="A50" s="252"/>
      <c r="B50" s="471"/>
      <c r="C50" s="471"/>
      <c r="D50" s="471"/>
      <c r="E50" s="471"/>
      <c r="M50" s="471"/>
      <c r="N50" s="471"/>
      <c r="O50" s="471"/>
      <c r="P50" s="471"/>
    </row>
    <row r="51" spans="1:16">
      <c r="A51" s="252"/>
      <c r="B51" s="471"/>
      <c r="C51" s="471"/>
      <c r="D51" s="471"/>
      <c r="E51" s="471"/>
      <c r="M51" s="471"/>
      <c r="N51" s="471"/>
      <c r="O51" s="471"/>
      <c r="P51" s="471"/>
    </row>
    <row r="52" spans="1:16">
      <c r="A52" s="252"/>
      <c r="B52" s="471"/>
      <c r="C52" s="471"/>
      <c r="D52" s="471"/>
      <c r="E52" s="471"/>
      <c r="M52" s="471"/>
      <c r="N52" s="471"/>
      <c r="O52" s="471"/>
      <c r="P52" s="471"/>
    </row>
    <row r="53" spans="1:16">
      <c r="A53" s="252"/>
      <c r="B53" s="471"/>
      <c r="C53" s="471"/>
      <c r="D53" s="471"/>
      <c r="E53" s="471"/>
      <c r="M53" s="471"/>
      <c r="N53" s="471"/>
      <c r="O53" s="471"/>
      <c r="P53" s="471"/>
    </row>
    <row r="54" spans="1:16">
      <c r="A54" s="252"/>
      <c r="B54" s="471"/>
      <c r="C54" s="471"/>
      <c r="D54" s="471"/>
      <c r="E54" s="471"/>
      <c r="M54" s="471"/>
      <c r="N54" s="471"/>
      <c r="O54" s="471"/>
      <c r="P54" s="471"/>
    </row>
    <row r="55" spans="1:16">
      <c r="A55" s="252"/>
      <c r="B55" s="471"/>
      <c r="C55" s="471"/>
      <c r="D55" s="471"/>
      <c r="E55" s="471"/>
      <c r="M55" s="471"/>
      <c r="N55" s="471"/>
      <c r="O55" s="471"/>
      <c r="P55" s="471"/>
    </row>
    <row r="56" spans="1:16">
      <c r="A56" s="252"/>
      <c r="B56" s="471"/>
      <c r="C56" s="471"/>
      <c r="D56" s="471"/>
      <c r="E56" s="471"/>
      <c r="M56" s="471"/>
      <c r="N56" s="471"/>
      <c r="O56" s="471"/>
      <c r="P56" s="471"/>
    </row>
    <row r="57" spans="1:16">
      <c r="A57" s="252"/>
      <c r="B57" s="471"/>
      <c r="C57" s="471"/>
      <c r="D57" s="471"/>
      <c r="E57" s="471"/>
      <c r="M57" s="471"/>
      <c r="N57" s="471"/>
      <c r="O57" s="471"/>
      <c r="P57" s="471"/>
    </row>
    <row r="58" spans="1:16">
      <c r="A58" s="252"/>
      <c r="B58" s="471"/>
      <c r="C58" s="471"/>
      <c r="D58" s="471"/>
      <c r="E58" s="471"/>
      <c r="M58" s="471"/>
      <c r="N58" s="471"/>
      <c r="O58" s="471"/>
      <c r="P58" s="471"/>
    </row>
    <row r="59" spans="1:16">
      <c r="A59" s="252"/>
      <c r="B59" s="471"/>
      <c r="C59" s="471"/>
      <c r="D59" s="471"/>
      <c r="E59" s="471"/>
      <c r="M59" s="471"/>
      <c r="N59" s="471"/>
      <c r="O59" s="471"/>
      <c r="P59" s="471"/>
    </row>
    <row r="60" spans="1:16">
      <c r="A60" s="252"/>
      <c r="B60" s="471"/>
      <c r="C60" s="471"/>
      <c r="D60" s="471"/>
      <c r="E60" s="471"/>
      <c r="M60" s="471"/>
      <c r="N60" s="471"/>
      <c r="O60" s="471"/>
      <c r="P60" s="471"/>
    </row>
    <row r="61" spans="1:16">
      <c r="A61" s="252"/>
    </row>
    <row r="62" spans="1:16">
      <c r="A62" s="252"/>
    </row>
    <row r="63" spans="1:16">
      <c r="A63" s="252"/>
    </row>
    <row r="64" spans="1:16">
      <c r="A64" s="252"/>
    </row>
    <row r="65" spans="1:1">
      <c r="A65" s="252"/>
    </row>
    <row r="66" spans="1:1">
      <c r="A66" s="252"/>
    </row>
    <row r="67" spans="1:1">
      <c r="A67" s="252"/>
    </row>
    <row r="68" spans="1:1">
      <c r="A68" s="252"/>
    </row>
    <row r="69" spans="1:1">
      <c r="A69" s="252"/>
    </row>
    <row r="70" spans="1:1">
      <c r="A70" s="252"/>
    </row>
    <row r="71" spans="1:1">
      <c r="A71" s="252"/>
    </row>
    <row r="72" spans="1:1">
      <c r="A72" s="252"/>
    </row>
    <row r="73" spans="1:1">
      <c r="A73" s="252"/>
    </row>
    <row r="74" spans="1:1">
      <c r="A74" s="252"/>
    </row>
    <row r="75" spans="1:1">
      <c r="A75" s="252"/>
    </row>
    <row r="76" spans="1:1">
      <c r="A76" s="252"/>
    </row>
    <row r="77" spans="1:1">
      <c r="A77" s="252"/>
    </row>
    <row r="78" spans="1:1">
      <c r="A78" s="252"/>
    </row>
    <row r="79" spans="1:1">
      <c r="A79" s="252"/>
    </row>
    <row r="80" spans="1:1">
      <c r="A80" s="252"/>
    </row>
    <row r="81" spans="1:1">
      <c r="A81" s="252"/>
    </row>
    <row r="82" spans="1:1">
      <c r="A82" s="252"/>
    </row>
    <row r="83" spans="1:1">
      <c r="A83" s="252"/>
    </row>
    <row r="84" spans="1:1">
      <c r="A84" s="252"/>
    </row>
    <row r="85" spans="1:1">
      <c r="A85" s="252"/>
    </row>
    <row r="86" spans="1:1">
      <c r="A86" s="252"/>
    </row>
    <row r="87" spans="1:1">
      <c r="A87" s="252"/>
    </row>
    <row r="88" spans="1:1">
      <c r="A88" s="252"/>
    </row>
    <row r="89" spans="1:1">
      <c r="A89" s="252"/>
    </row>
    <row r="90" spans="1:1">
      <c r="A90" s="252"/>
    </row>
    <row r="91" spans="1:1">
      <c r="A91" s="252"/>
    </row>
    <row r="92" spans="1:1">
      <c r="A92" s="252"/>
    </row>
    <row r="93" spans="1:1">
      <c r="A93" s="252"/>
    </row>
    <row r="94" spans="1:1">
      <c r="A94" s="252"/>
    </row>
    <row r="95" spans="1:1">
      <c r="A95" s="252"/>
    </row>
    <row r="96" spans="1:1">
      <c r="A96" s="252"/>
    </row>
    <row r="97" spans="1:1">
      <c r="A97" s="252"/>
    </row>
    <row r="98" spans="1:1">
      <c r="A98" s="252"/>
    </row>
    <row r="99" spans="1:1">
      <c r="A99" s="252"/>
    </row>
    <row r="100" spans="1:1">
      <c r="A100" s="252"/>
    </row>
    <row r="101" spans="1:1">
      <c r="A101" s="252"/>
    </row>
    <row r="102" spans="1:1">
      <c r="A102" s="252"/>
    </row>
    <row r="103" spans="1:1">
      <c r="A103" s="252"/>
    </row>
    <row r="104" spans="1:1">
      <c r="A104" s="252"/>
    </row>
    <row r="105" spans="1:1">
      <c r="A105" s="252"/>
    </row>
    <row r="106" spans="1:1">
      <c r="A106" s="252"/>
    </row>
    <row r="107" spans="1:1">
      <c r="A107" s="252"/>
    </row>
    <row r="108" spans="1:1">
      <c r="A108" s="252"/>
    </row>
    <row r="109" spans="1:1">
      <c r="A109" s="252"/>
    </row>
    <row r="110" spans="1:1">
      <c r="A110" s="252"/>
    </row>
    <row r="111" spans="1:1">
      <c r="A111" s="252"/>
    </row>
    <row r="112" spans="1:1">
      <c r="A112" s="252"/>
    </row>
    <row r="113" spans="1:1">
      <c r="A113" s="252"/>
    </row>
    <row r="114" spans="1:1">
      <c r="A114" s="252"/>
    </row>
    <row r="115" spans="1:1">
      <c r="A115" s="252"/>
    </row>
    <row r="116" spans="1:1">
      <c r="A116" s="252"/>
    </row>
    <row r="117" spans="1:1">
      <c r="A117" s="252"/>
    </row>
    <row r="118" spans="1:1">
      <c r="A118" s="252"/>
    </row>
    <row r="119" spans="1:1">
      <c r="A119" s="252"/>
    </row>
    <row r="120" spans="1:1">
      <c r="A120" s="252"/>
    </row>
    <row r="121" spans="1:1">
      <c r="A121" s="252"/>
    </row>
    <row r="122" spans="1:1">
      <c r="A122" s="252"/>
    </row>
    <row r="123" spans="1:1">
      <c r="A123" s="252"/>
    </row>
    <row r="124" spans="1:1">
      <c r="A124" s="252"/>
    </row>
    <row r="125" spans="1:1">
      <c r="A125" s="252"/>
    </row>
    <row r="126" spans="1:1">
      <c r="A126" s="252"/>
    </row>
    <row r="127" spans="1:1">
      <c r="A127" s="252"/>
    </row>
    <row r="128" spans="1:1">
      <c r="A128" s="252"/>
    </row>
    <row r="129" spans="1:1">
      <c r="A129" s="252"/>
    </row>
    <row r="130" spans="1:1">
      <c r="A130" s="252"/>
    </row>
    <row r="131" spans="1:1">
      <c r="A131" s="252"/>
    </row>
    <row r="132" spans="1:1">
      <c r="A132" s="252"/>
    </row>
    <row r="133" spans="1:1">
      <c r="A133" s="252"/>
    </row>
    <row r="134" spans="1:1">
      <c r="A134" s="252"/>
    </row>
    <row r="135" spans="1:1">
      <c r="A135" s="252"/>
    </row>
    <row r="136" spans="1:1">
      <c r="A136" s="252"/>
    </row>
    <row r="137" spans="1:1">
      <c r="A137" s="252"/>
    </row>
    <row r="138" spans="1:1">
      <c r="A138" s="252"/>
    </row>
    <row r="139" spans="1:1">
      <c r="A139" s="252"/>
    </row>
    <row r="140" spans="1:1">
      <c r="A140" s="252"/>
    </row>
    <row r="141" spans="1:1">
      <c r="A141" s="252"/>
    </row>
    <row r="142" spans="1:1">
      <c r="A142" s="252"/>
    </row>
    <row r="143" spans="1:1">
      <c r="A143" s="252"/>
    </row>
    <row r="144" spans="1:1">
      <c r="A144" s="252"/>
    </row>
    <row r="145" spans="1:1">
      <c r="A145" s="252"/>
    </row>
    <row r="146" spans="1:1">
      <c r="A146" s="252"/>
    </row>
    <row r="147" spans="1:1">
      <c r="A147" s="252"/>
    </row>
    <row r="148" spans="1:1">
      <c r="A148" s="252"/>
    </row>
    <row r="149" spans="1:1">
      <c r="A149" s="252"/>
    </row>
    <row r="150" spans="1:1">
      <c r="A150" s="252"/>
    </row>
    <row r="151" spans="1:1">
      <c r="A151" s="252"/>
    </row>
    <row r="152" spans="1:1">
      <c r="A152" s="252"/>
    </row>
    <row r="153" spans="1:1">
      <c r="A153" s="252"/>
    </row>
    <row r="154" spans="1:1">
      <c r="A154" s="252"/>
    </row>
    <row r="155" spans="1:1">
      <c r="A155" s="252"/>
    </row>
    <row r="156" spans="1:1">
      <c r="A156" s="252"/>
    </row>
    <row r="157" spans="1:1">
      <c r="A157" s="252"/>
    </row>
    <row r="158" spans="1:1">
      <c r="A158" s="252"/>
    </row>
    <row r="159" spans="1:1">
      <c r="A159" s="252"/>
    </row>
    <row r="160" spans="1:1">
      <c r="A160" s="252"/>
    </row>
    <row r="161" spans="1:1">
      <c r="A161" s="252"/>
    </row>
    <row r="162" spans="1:1">
      <c r="A162" s="252"/>
    </row>
    <row r="163" spans="1:1">
      <c r="A163" s="252"/>
    </row>
    <row r="164" spans="1:1">
      <c r="A164" s="252"/>
    </row>
    <row r="165" spans="1:1">
      <c r="A165" s="252"/>
    </row>
    <row r="166" spans="1:1">
      <c r="A166" s="252"/>
    </row>
    <row r="167" spans="1:1">
      <c r="A167" s="252"/>
    </row>
    <row r="168" spans="1:1">
      <c r="A168" s="252"/>
    </row>
    <row r="169" spans="1:1">
      <c r="A169" s="252"/>
    </row>
    <row r="170" spans="1:1">
      <c r="A170" s="252"/>
    </row>
    <row r="171" spans="1:1">
      <c r="A171" s="252"/>
    </row>
    <row r="172" spans="1:1">
      <c r="A172" s="252"/>
    </row>
    <row r="173" spans="1:1">
      <c r="A173" s="252"/>
    </row>
    <row r="174" spans="1:1">
      <c r="A174" s="252"/>
    </row>
    <row r="175" spans="1:1">
      <c r="A175" s="252"/>
    </row>
    <row r="176" spans="1:1">
      <c r="A176" s="252"/>
    </row>
    <row r="177" spans="1:1">
      <c r="A177" s="252"/>
    </row>
    <row r="178" spans="1:1">
      <c r="A178" s="252"/>
    </row>
    <row r="179" spans="1:1">
      <c r="A179" s="252"/>
    </row>
    <row r="180" spans="1:1">
      <c r="A180" s="252"/>
    </row>
    <row r="181" spans="1:1">
      <c r="A181" s="252"/>
    </row>
    <row r="182" spans="1:1">
      <c r="A182" s="252"/>
    </row>
    <row r="183" spans="1:1">
      <c r="A183" s="252"/>
    </row>
    <row r="184" spans="1:1">
      <c r="A184" s="252"/>
    </row>
    <row r="185" spans="1:1">
      <c r="A185" s="252"/>
    </row>
    <row r="186" spans="1:1">
      <c r="A186" s="252"/>
    </row>
    <row r="187" spans="1:1">
      <c r="A187" s="252"/>
    </row>
    <row r="188" spans="1:1">
      <c r="A188" s="252"/>
    </row>
    <row r="189" spans="1:1">
      <c r="A189" s="252"/>
    </row>
    <row r="190" spans="1:1">
      <c r="A190" s="252"/>
    </row>
    <row r="191" spans="1:1">
      <c r="A191" s="252"/>
    </row>
    <row r="192" spans="1:1">
      <c r="A192" s="252"/>
    </row>
    <row r="193" spans="1:1">
      <c r="A193" s="252"/>
    </row>
    <row r="194" spans="1:1">
      <c r="A194" s="252"/>
    </row>
    <row r="195" spans="1:1">
      <c r="A195" s="252"/>
    </row>
    <row r="196" spans="1:1">
      <c r="A196" s="252"/>
    </row>
    <row r="197" spans="1:1">
      <c r="A197" s="252"/>
    </row>
    <row r="198" spans="1:1">
      <c r="A198" s="252"/>
    </row>
    <row r="199" spans="1:1">
      <c r="A199" s="252"/>
    </row>
    <row r="200" spans="1:1">
      <c r="A200" s="252"/>
    </row>
    <row r="201" spans="1:1">
      <c r="A201" s="252"/>
    </row>
    <row r="202" spans="1:1">
      <c r="A202" s="252"/>
    </row>
    <row r="203" spans="1:1">
      <c r="A203" s="252"/>
    </row>
    <row r="204" spans="1:1">
      <c r="A204" s="252"/>
    </row>
    <row r="205" spans="1:1">
      <c r="A205" s="252"/>
    </row>
    <row r="206" spans="1:1">
      <c r="A206" s="252"/>
    </row>
    <row r="207" spans="1:1">
      <c r="A207" s="252"/>
    </row>
    <row r="208" spans="1:1">
      <c r="A208" s="252"/>
    </row>
    <row r="209" spans="1:1">
      <c r="A209" s="252"/>
    </row>
    <row r="210" spans="1:1">
      <c r="A210" s="252"/>
    </row>
    <row r="211" spans="1:1">
      <c r="A211" s="252"/>
    </row>
    <row r="212" spans="1:1">
      <c r="A212" s="252"/>
    </row>
    <row r="213" spans="1:1">
      <c r="A213" s="252"/>
    </row>
    <row r="214" spans="1:1">
      <c r="A214" s="252"/>
    </row>
    <row r="215" spans="1:1">
      <c r="A215" s="252"/>
    </row>
    <row r="216" spans="1:1">
      <c r="A216" s="252"/>
    </row>
    <row r="217" spans="1:1">
      <c r="A217" s="252"/>
    </row>
    <row r="218" spans="1:1">
      <c r="A218" s="252"/>
    </row>
    <row r="219" spans="1:1">
      <c r="A219" s="252"/>
    </row>
    <row r="220" spans="1:1">
      <c r="A220" s="252"/>
    </row>
    <row r="221" spans="1:1">
      <c r="A221" s="252"/>
    </row>
    <row r="222" spans="1:1">
      <c r="A222" s="252"/>
    </row>
    <row r="223" spans="1:1">
      <c r="A223" s="252"/>
    </row>
    <row r="224" spans="1:1">
      <c r="A224" s="252"/>
    </row>
    <row r="225" spans="1:1">
      <c r="A225" s="252"/>
    </row>
    <row r="226" spans="1:1">
      <c r="A226" s="252"/>
    </row>
    <row r="227" spans="1:1">
      <c r="A227" s="252"/>
    </row>
    <row r="228" spans="1:1">
      <c r="A228" s="252"/>
    </row>
    <row r="229" spans="1:1">
      <c r="A229" s="252"/>
    </row>
    <row r="230" spans="1:1">
      <c r="A230" s="252"/>
    </row>
    <row r="231" spans="1:1">
      <c r="A231" s="252"/>
    </row>
    <row r="232" spans="1:1">
      <c r="A232" s="252"/>
    </row>
    <row r="233" spans="1:1">
      <c r="A233" s="252"/>
    </row>
    <row r="234" spans="1:1">
      <c r="A234" s="252"/>
    </row>
    <row r="235" spans="1:1">
      <c r="A235" s="252"/>
    </row>
    <row r="236" spans="1:1">
      <c r="A236" s="252"/>
    </row>
    <row r="237" spans="1:1">
      <c r="A237" s="252"/>
    </row>
    <row r="238" spans="1:1">
      <c r="A238" s="2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N91"/>
  <sheetViews>
    <sheetView zoomScaleNormal="100" workbookViewId="0"/>
  </sheetViews>
  <sheetFormatPr defaultColWidth="10" defaultRowHeight="15"/>
  <cols>
    <col min="1" max="1" width="10" style="476"/>
    <col min="2" max="2" width="14.85546875" style="478" customWidth="1"/>
    <col min="3" max="3" width="15.42578125" style="478" customWidth="1"/>
    <col min="4" max="4" width="8.140625" style="472" customWidth="1"/>
    <col min="5" max="5" width="18.140625" style="472" customWidth="1"/>
    <col min="6" max="13" width="10" style="472"/>
    <col min="14" max="14" width="10.85546875" style="472" customWidth="1"/>
    <col min="15" max="15" width="12.42578125" style="472" customWidth="1"/>
    <col min="16" max="16" width="15.42578125" style="472" customWidth="1"/>
    <col min="17" max="16384" width="10" style="472"/>
  </cols>
  <sheetData>
    <row r="1" spans="1:14" ht="14.25">
      <c r="A1" s="6" t="s">
        <v>22</v>
      </c>
      <c r="B1" s="293" t="str">
        <f>IF(Content!$E$1=1,B2,B3)</f>
        <v>ILO Unemployment, sa, %</v>
      </c>
      <c r="C1" s="293" t="str">
        <f>IF(Content!$E$1=1,C2,C3)</f>
        <v>Vacancies (work.ua) as a % of labor force, sa</v>
      </c>
      <c r="E1" s="293" t="str">
        <f>IF(Content!$E$1=1,E2,E3)</f>
        <v>Beveridge curve</v>
      </c>
    </row>
    <row r="2" spans="1:14" ht="14.25" hidden="1">
      <c r="A2" s="322"/>
      <c r="B2" s="323" t="s">
        <v>1203</v>
      </c>
      <c r="C2" s="323" t="s">
        <v>1204</v>
      </c>
      <c r="E2" s="322" t="s">
        <v>1205</v>
      </c>
    </row>
    <row r="3" spans="1:14" ht="13.35" hidden="1" customHeight="1">
      <c r="A3" s="323"/>
      <c r="B3" s="323" t="s">
        <v>1206</v>
      </c>
      <c r="C3" s="323" t="s">
        <v>1422</v>
      </c>
      <c r="E3" s="322" t="s">
        <v>1423</v>
      </c>
      <c r="F3" s="473"/>
      <c r="G3" s="473"/>
      <c r="H3" s="473"/>
      <c r="I3" s="473"/>
      <c r="J3" s="473"/>
      <c r="K3" s="473"/>
      <c r="L3" s="473"/>
      <c r="M3" s="473"/>
      <c r="N3" s="473"/>
    </row>
    <row r="4" spans="1:14" ht="14.25">
      <c r="A4" s="323" t="s">
        <v>5</v>
      </c>
      <c r="B4" s="323">
        <v>9.4</v>
      </c>
      <c r="C4" s="285">
        <v>0.25731284008248312</v>
      </c>
      <c r="D4" s="473"/>
      <c r="F4" s="473"/>
      <c r="G4" s="473"/>
      <c r="H4" s="473"/>
      <c r="I4" s="473"/>
      <c r="J4" s="473"/>
      <c r="K4" s="473"/>
      <c r="L4" s="473"/>
      <c r="M4" s="473"/>
      <c r="N4" s="473"/>
    </row>
    <row r="5" spans="1:14" ht="14.25">
      <c r="A5" s="323" t="s">
        <v>6</v>
      </c>
      <c r="B5" s="323">
        <v>9.5</v>
      </c>
      <c r="C5" s="285">
        <v>0.26398052587464699</v>
      </c>
      <c r="D5" s="473"/>
      <c r="E5" s="473"/>
      <c r="F5" s="473"/>
      <c r="G5" s="473"/>
      <c r="H5" s="473"/>
      <c r="I5" s="473"/>
      <c r="J5" s="473"/>
      <c r="K5" s="473"/>
      <c r="L5" s="473"/>
      <c r="M5" s="473"/>
      <c r="N5" s="473"/>
    </row>
    <row r="6" spans="1:14" ht="14.25">
      <c r="A6" s="323" t="s">
        <v>7</v>
      </c>
      <c r="B6" s="323">
        <v>9.6</v>
      </c>
      <c r="C6" s="285">
        <v>0.27597500613400855</v>
      </c>
      <c r="D6" s="473"/>
      <c r="E6" s="473"/>
      <c r="F6" s="473"/>
      <c r="G6" s="473"/>
      <c r="H6" s="473"/>
      <c r="I6" s="473"/>
      <c r="J6" s="473"/>
      <c r="K6" s="473"/>
      <c r="L6" s="473"/>
      <c r="M6" s="473"/>
      <c r="N6" s="473"/>
    </row>
    <row r="7" spans="1:14" ht="14.25">
      <c r="A7" s="323" t="s">
        <v>8</v>
      </c>
      <c r="B7" s="323">
        <v>9.5</v>
      </c>
      <c r="C7" s="285">
        <v>0.27690631457905668</v>
      </c>
      <c r="D7" s="473"/>
      <c r="E7" s="473"/>
      <c r="F7" s="473"/>
      <c r="G7" s="473"/>
      <c r="H7" s="473"/>
      <c r="I7" s="473"/>
      <c r="J7" s="473"/>
      <c r="K7" s="473"/>
      <c r="L7" s="473"/>
      <c r="M7" s="473"/>
      <c r="N7" s="473"/>
    </row>
    <row r="8" spans="1:14" ht="14.25">
      <c r="A8" s="323" t="s">
        <v>9</v>
      </c>
      <c r="B8" s="323">
        <v>9.1</v>
      </c>
      <c r="C8" s="285">
        <v>0.27584908040758521</v>
      </c>
      <c r="D8" s="473"/>
      <c r="E8" s="473"/>
      <c r="F8" s="473"/>
      <c r="G8" s="473"/>
      <c r="H8" s="473"/>
      <c r="I8" s="473"/>
      <c r="J8" s="473"/>
      <c r="K8" s="473"/>
      <c r="L8" s="473"/>
      <c r="M8" s="473"/>
      <c r="N8" s="473"/>
    </row>
    <row r="9" spans="1:14" ht="14.25">
      <c r="A9" s="323" t="s">
        <v>10</v>
      </c>
      <c r="B9" s="323">
        <v>8.6999999999999993</v>
      </c>
      <c r="C9" s="285">
        <v>0.27894848784289794</v>
      </c>
      <c r="D9" s="473"/>
      <c r="E9" s="473"/>
      <c r="F9" s="473"/>
      <c r="G9" s="473"/>
      <c r="H9" s="473"/>
      <c r="I9" s="473"/>
      <c r="J9" s="473"/>
      <c r="K9" s="473"/>
      <c r="L9" s="473"/>
      <c r="M9" s="473"/>
      <c r="N9" s="473"/>
    </row>
    <row r="10" spans="1:14" ht="14.25">
      <c r="A10" s="323" t="s">
        <v>11</v>
      </c>
      <c r="B10" s="323">
        <v>8.6</v>
      </c>
      <c r="C10" s="285">
        <v>0.27572376905644475</v>
      </c>
      <c r="D10" s="473"/>
      <c r="E10" s="473"/>
      <c r="F10" s="473"/>
      <c r="G10" s="473"/>
      <c r="H10" s="473"/>
      <c r="I10" s="473"/>
      <c r="J10" s="473"/>
      <c r="K10" s="473"/>
      <c r="L10" s="473"/>
      <c r="M10" s="473"/>
      <c r="N10" s="473"/>
    </row>
    <row r="11" spans="1:14" ht="14.25">
      <c r="A11" s="323" t="s">
        <v>39</v>
      </c>
      <c r="B11" s="323">
        <v>8.9</v>
      </c>
      <c r="C11" s="285">
        <v>0.26331251917940213</v>
      </c>
      <c r="D11" s="473"/>
      <c r="E11" s="473"/>
      <c r="F11" s="473"/>
      <c r="G11" s="473"/>
      <c r="H11" s="473"/>
      <c r="I11" s="473"/>
      <c r="J11" s="473"/>
      <c r="K11" s="473"/>
      <c r="L11" s="473"/>
      <c r="M11" s="473"/>
      <c r="N11" s="473"/>
    </row>
    <row r="12" spans="1:14" ht="14.25">
      <c r="A12" s="323" t="s">
        <v>49</v>
      </c>
      <c r="B12" s="323">
        <v>8.6</v>
      </c>
      <c r="C12" s="285">
        <v>0.2634032907553609</v>
      </c>
      <c r="D12" s="473"/>
      <c r="E12" s="473"/>
      <c r="F12" s="473"/>
      <c r="G12" s="473"/>
      <c r="H12" s="473"/>
      <c r="I12" s="473"/>
      <c r="J12" s="473"/>
      <c r="K12" s="473"/>
      <c r="L12" s="473"/>
      <c r="M12" s="473"/>
      <c r="N12" s="473"/>
    </row>
    <row r="13" spans="1:14" ht="14.25">
      <c r="A13" s="323" t="s">
        <v>50</v>
      </c>
      <c r="B13" s="323">
        <v>8.1999999999999993</v>
      </c>
      <c r="C13" s="285">
        <v>0.25802025897129788</v>
      </c>
      <c r="D13" s="473"/>
      <c r="E13" s="473"/>
      <c r="F13" s="473"/>
      <c r="G13" s="473"/>
      <c r="H13" s="473"/>
      <c r="I13" s="473"/>
      <c r="J13" s="473"/>
      <c r="K13" s="473"/>
      <c r="L13" s="473"/>
      <c r="M13" s="473"/>
      <c r="N13" s="473"/>
    </row>
    <row r="14" spans="1:14" ht="14.25">
      <c r="A14" s="323" t="s">
        <v>51</v>
      </c>
      <c r="B14" s="323">
        <v>7.8</v>
      </c>
      <c r="C14" s="285">
        <v>0.24422204369198255</v>
      </c>
      <c r="D14" s="473"/>
      <c r="E14" s="473"/>
      <c r="F14" s="473"/>
      <c r="G14" s="473"/>
      <c r="H14" s="473"/>
      <c r="I14" s="473"/>
      <c r="J14" s="473"/>
      <c r="K14" s="473"/>
      <c r="L14" s="473"/>
      <c r="M14" s="473"/>
      <c r="N14" s="473"/>
    </row>
    <row r="15" spans="1:14" ht="14.25">
      <c r="A15" s="323" t="s">
        <v>42</v>
      </c>
      <c r="B15" s="323">
        <v>8.4</v>
      </c>
      <c r="C15" s="285">
        <v>0.23283688238166897</v>
      </c>
      <c r="D15" s="473"/>
      <c r="E15" s="473"/>
      <c r="F15" s="473"/>
      <c r="G15" s="473"/>
      <c r="H15" s="473"/>
      <c r="I15" s="473"/>
      <c r="J15" s="473"/>
      <c r="K15" s="473"/>
      <c r="L15" s="473"/>
      <c r="M15" s="473"/>
      <c r="N15" s="473"/>
    </row>
    <row r="16" spans="1:14" ht="14.25">
      <c r="A16" s="323" t="s">
        <v>52</v>
      </c>
      <c r="B16" s="323">
        <v>8</v>
      </c>
      <c r="C16" s="285">
        <v>0.19522778727347007</v>
      </c>
      <c r="D16" s="473"/>
      <c r="E16" s="473"/>
      <c r="F16" s="473"/>
      <c r="G16" s="474"/>
      <c r="H16" s="473"/>
      <c r="I16" s="473"/>
      <c r="J16" s="473"/>
      <c r="K16" s="473"/>
      <c r="L16" s="473"/>
      <c r="M16" s="473"/>
      <c r="N16" s="473"/>
    </row>
    <row r="17" spans="1:14" ht="14.25">
      <c r="A17" s="323" t="s">
        <v>53</v>
      </c>
      <c r="B17" s="323">
        <v>10.3</v>
      </c>
      <c r="C17" s="285">
        <v>0.15256156270887181</v>
      </c>
      <c r="D17" s="473"/>
      <c r="E17" s="473"/>
      <c r="F17" s="473"/>
      <c r="G17" s="473"/>
      <c r="H17" s="473"/>
      <c r="I17" s="473"/>
      <c r="J17" s="473"/>
      <c r="K17" s="473"/>
      <c r="L17" s="473"/>
      <c r="M17" s="473"/>
      <c r="N17" s="473"/>
    </row>
    <row r="18" spans="1:14" ht="14.25">
      <c r="A18" s="323" t="s">
        <v>54</v>
      </c>
      <c r="B18" s="323">
        <v>10.199999999999999</v>
      </c>
      <c r="C18" s="285">
        <v>0.18431037189263486</v>
      </c>
      <c r="D18" s="473"/>
      <c r="E18" s="293" t="str">
        <f>IF(Content!$E$1=1,E19,E20)</f>
        <v>Source: SSSU, work.ua, NBU staff estimates.</v>
      </c>
      <c r="F18" s="473"/>
      <c r="G18" s="473"/>
      <c r="H18" s="473"/>
      <c r="I18" s="473"/>
      <c r="J18" s="473"/>
      <c r="K18" s="473"/>
      <c r="L18" s="473"/>
      <c r="M18" s="473"/>
      <c r="N18" s="473"/>
    </row>
    <row r="19" spans="1:14" ht="14.25">
      <c r="A19" s="323" t="s">
        <v>46</v>
      </c>
      <c r="B19" s="323">
        <v>9.8000000000000007</v>
      </c>
      <c r="C19" s="285">
        <v>0.2173931029416902</v>
      </c>
      <c r="D19" s="473"/>
      <c r="E19" s="264" t="s">
        <v>1207</v>
      </c>
      <c r="F19" s="473"/>
      <c r="G19" s="473"/>
      <c r="H19" s="473"/>
      <c r="I19" s="473"/>
      <c r="J19" s="473"/>
      <c r="K19" s="473"/>
      <c r="L19" s="473"/>
      <c r="M19" s="473"/>
      <c r="N19" s="473"/>
    </row>
    <row r="20" spans="1:14" ht="14.25">
      <c r="A20" s="323" t="s">
        <v>89</v>
      </c>
      <c r="B20" s="323">
        <v>9.8000000000000007</v>
      </c>
      <c r="C20" s="285">
        <v>0.27390900812198177</v>
      </c>
      <c r="D20" s="473"/>
      <c r="E20" s="511" t="s">
        <v>1208</v>
      </c>
      <c r="F20" s="473"/>
      <c r="G20" s="473"/>
      <c r="H20" s="473"/>
      <c r="I20" s="473"/>
      <c r="J20" s="473"/>
      <c r="K20" s="473"/>
      <c r="L20" s="473"/>
      <c r="M20" s="473"/>
      <c r="N20" s="473"/>
    </row>
    <row r="21" spans="1:14" ht="14.25">
      <c r="A21" s="323" t="s">
        <v>90</v>
      </c>
      <c r="B21" s="323">
        <v>9.6999999999999993</v>
      </c>
      <c r="C21" s="285">
        <v>0.30690856580252096</v>
      </c>
      <c r="D21" s="473"/>
      <c r="F21" s="473"/>
      <c r="G21" s="473"/>
      <c r="H21" s="473"/>
      <c r="I21" s="473"/>
      <c r="J21" s="473"/>
      <c r="K21" s="473"/>
      <c r="L21" s="473"/>
      <c r="M21" s="473"/>
      <c r="N21" s="473"/>
    </row>
    <row r="22" spans="1:14" ht="14.25">
      <c r="A22" s="323" t="s">
        <v>91</v>
      </c>
      <c r="B22" s="323">
        <v>9.8000000000000007</v>
      </c>
      <c r="C22" s="285">
        <v>0.33359055175542079</v>
      </c>
      <c r="D22" s="473"/>
      <c r="F22" s="473"/>
      <c r="G22" s="473"/>
      <c r="H22" s="473"/>
      <c r="I22" s="473"/>
      <c r="J22" s="473"/>
      <c r="K22" s="473"/>
      <c r="L22" s="473"/>
      <c r="M22" s="473"/>
      <c r="N22" s="473"/>
    </row>
    <row r="23" spans="1:14" ht="14.25">
      <c r="A23" s="474"/>
      <c r="B23" s="475"/>
      <c r="C23" s="475"/>
      <c r="D23" s="473"/>
      <c r="F23" s="473"/>
      <c r="G23" s="473"/>
      <c r="H23" s="473"/>
      <c r="I23" s="473"/>
      <c r="J23" s="473"/>
      <c r="K23" s="473"/>
      <c r="L23" s="473"/>
      <c r="M23" s="473"/>
      <c r="N23" s="473"/>
    </row>
    <row r="24" spans="1:14" ht="14.25">
      <c r="A24" s="474"/>
      <c r="B24" s="475"/>
      <c r="C24" s="475"/>
      <c r="D24" s="473"/>
      <c r="E24" s="473"/>
      <c r="F24" s="473"/>
      <c r="G24" s="473"/>
      <c r="H24" s="473"/>
      <c r="I24" s="473"/>
      <c r="J24" s="473"/>
      <c r="K24" s="473"/>
      <c r="L24" s="473"/>
      <c r="M24" s="473"/>
      <c r="N24" s="473"/>
    </row>
    <row r="25" spans="1:14">
      <c r="B25" s="477"/>
      <c r="C25" s="477"/>
    </row>
    <row r="26" spans="1:14">
      <c r="B26" s="477"/>
      <c r="C26" s="477"/>
    </row>
    <row r="27" spans="1:14">
      <c r="B27" s="477"/>
      <c r="C27" s="477"/>
    </row>
    <row r="28" spans="1:14">
      <c r="B28" s="477"/>
      <c r="C28" s="477"/>
    </row>
    <row r="29" spans="1:14">
      <c r="B29" s="477"/>
      <c r="C29" s="477"/>
    </row>
    <row r="30" spans="1:14">
      <c r="B30" s="477"/>
      <c r="C30" s="477"/>
    </row>
    <row r="31" spans="1:14">
      <c r="B31" s="477"/>
      <c r="C31" s="477"/>
    </row>
    <row r="32" spans="1:14">
      <c r="B32" s="477"/>
      <c r="C32" s="477"/>
    </row>
    <row r="33" spans="2:3">
      <c r="B33" s="477"/>
      <c r="C33" s="477"/>
    </row>
    <row r="34" spans="2:3">
      <c r="B34" s="477"/>
      <c r="C34" s="477"/>
    </row>
    <row r="35" spans="2:3">
      <c r="B35" s="477"/>
      <c r="C35" s="477"/>
    </row>
    <row r="36" spans="2:3">
      <c r="B36" s="477"/>
      <c r="C36" s="477"/>
    </row>
    <row r="37" spans="2:3">
      <c r="B37" s="477"/>
      <c r="C37" s="477"/>
    </row>
    <row r="38" spans="2:3">
      <c r="B38" s="477"/>
      <c r="C38" s="477"/>
    </row>
    <row r="39" spans="2:3">
      <c r="B39" s="477"/>
      <c r="C39" s="477"/>
    </row>
    <row r="40" spans="2:3">
      <c r="B40" s="477"/>
      <c r="C40" s="477"/>
    </row>
    <row r="41" spans="2:3">
      <c r="B41" s="477"/>
      <c r="C41" s="477"/>
    </row>
    <row r="42" spans="2:3">
      <c r="B42" s="477"/>
      <c r="C42" s="477"/>
    </row>
    <row r="43" spans="2:3">
      <c r="B43" s="477"/>
      <c r="C43" s="477"/>
    </row>
    <row r="44" spans="2:3">
      <c r="B44" s="477"/>
      <c r="C44" s="477"/>
    </row>
    <row r="45" spans="2:3">
      <c r="B45" s="477"/>
      <c r="C45" s="477"/>
    </row>
    <row r="46" spans="2:3">
      <c r="B46" s="477"/>
      <c r="C46" s="477"/>
    </row>
    <row r="47" spans="2:3">
      <c r="B47" s="477"/>
      <c r="C47" s="477"/>
    </row>
    <row r="48" spans="2:3">
      <c r="B48" s="477"/>
      <c r="C48" s="477"/>
    </row>
    <row r="49" spans="2:3">
      <c r="B49" s="477"/>
      <c r="C49" s="477"/>
    </row>
    <row r="50" spans="2:3">
      <c r="B50" s="477"/>
      <c r="C50" s="477"/>
    </row>
    <row r="51" spans="2:3">
      <c r="B51" s="477"/>
      <c r="C51" s="477"/>
    </row>
    <row r="52" spans="2:3">
      <c r="B52" s="477"/>
      <c r="C52" s="477"/>
    </row>
    <row r="53" spans="2:3">
      <c r="B53" s="477"/>
      <c r="C53" s="477"/>
    </row>
    <row r="54" spans="2:3">
      <c r="B54" s="477"/>
      <c r="C54" s="477"/>
    </row>
    <row r="55" spans="2:3">
      <c r="B55" s="477"/>
      <c r="C55" s="477"/>
    </row>
    <row r="56" spans="2:3">
      <c r="B56" s="477"/>
      <c r="C56" s="477"/>
    </row>
    <row r="57" spans="2:3">
      <c r="B57" s="477"/>
      <c r="C57" s="477"/>
    </row>
    <row r="58" spans="2:3">
      <c r="B58" s="477"/>
      <c r="C58" s="477"/>
    </row>
    <row r="59" spans="2:3">
      <c r="B59" s="477"/>
      <c r="C59" s="477"/>
    </row>
    <row r="60" spans="2:3">
      <c r="B60" s="477"/>
      <c r="C60" s="477"/>
    </row>
    <row r="61" spans="2:3">
      <c r="B61" s="477"/>
      <c r="C61" s="477"/>
    </row>
    <row r="62" spans="2:3">
      <c r="B62" s="477"/>
      <c r="C62" s="477"/>
    </row>
    <row r="63" spans="2:3">
      <c r="B63" s="477"/>
      <c r="C63" s="477"/>
    </row>
    <row r="64" spans="2:3">
      <c r="B64" s="477"/>
      <c r="C64" s="477"/>
    </row>
    <row r="65" spans="2:3">
      <c r="B65" s="477"/>
      <c r="C65" s="477"/>
    </row>
    <row r="66" spans="2:3">
      <c r="B66" s="477"/>
      <c r="C66" s="477"/>
    </row>
    <row r="67" spans="2:3">
      <c r="B67" s="477"/>
      <c r="C67" s="477"/>
    </row>
    <row r="68" spans="2:3">
      <c r="B68" s="477"/>
      <c r="C68" s="477"/>
    </row>
    <row r="69" spans="2:3">
      <c r="B69" s="477"/>
      <c r="C69" s="477"/>
    </row>
    <row r="70" spans="2:3">
      <c r="B70" s="477"/>
      <c r="C70" s="477"/>
    </row>
    <row r="71" spans="2:3">
      <c r="B71" s="477"/>
      <c r="C71" s="477"/>
    </row>
    <row r="72" spans="2:3">
      <c r="B72" s="477"/>
      <c r="C72" s="477"/>
    </row>
    <row r="73" spans="2:3">
      <c r="B73" s="477"/>
      <c r="C73" s="477"/>
    </row>
    <row r="74" spans="2:3">
      <c r="B74" s="477"/>
      <c r="C74" s="477"/>
    </row>
    <row r="75" spans="2:3">
      <c r="B75" s="477"/>
      <c r="C75" s="477"/>
    </row>
    <row r="76" spans="2:3">
      <c r="B76" s="477"/>
      <c r="C76" s="477"/>
    </row>
    <row r="77" spans="2:3">
      <c r="B77" s="477"/>
      <c r="C77" s="477"/>
    </row>
    <row r="78" spans="2:3">
      <c r="B78" s="477"/>
      <c r="C78" s="477"/>
    </row>
    <row r="79" spans="2:3">
      <c r="B79" s="477"/>
      <c r="C79" s="477"/>
    </row>
    <row r="80" spans="2:3">
      <c r="B80" s="477"/>
      <c r="C80" s="477"/>
    </row>
    <row r="81" spans="2:3">
      <c r="B81" s="477"/>
      <c r="C81" s="477"/>
    </row>
    <row r="82" spans="2:3">
      <c r="B82" s="477"/>
      <c r="C82" s="477"/>
    </row>
    <row r="83" spans="2:3">
      <c r="B83" s="477"/>
      <c r="C83" s="477"/>
    </row>
    <row r="84" spans="2:3">
      <c r="B84" s="477"/>
      <c r="C84" s="477"/>
    </row>
    <row r="85" spans="2:3">
      <c r="B85" s="477"/>
      <c r="C85" s="477"/>
    </row>
    <row r="86" spans="2:3">
      <c r="B86" s="477"/>
      <c r="C86" s="477"/>
    </row>
    <row r="87" spans="2:3">
      <c r="B87" s="477"/>
      <c r="C87" s="477"/>
    </row>
    <row r="88" spans="2:3">
      <c r="B88" s="477"/>
      <c r="C88" s="477"/>
    </row>
    <row r="89" spans="2:3">
      <c r="B89" s="477"/>
      <c r="C89" s="477"/>
    </row>
    <row r="90" spans="2:3">
      <c r="B90" s="477"/>
      <c r="C90" s="477"/>
    </row>
    <row r="91" spans="2:3">
      <c r="B91" s="477"/>
      <c r="C91" s="47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N40"/>
  <sheetViews>
    <sheetView showGridLines="0" workbookViewId="0"/>
  </sheetViews>
  <sheetFormatPr defaultColWidth="8.42578125" defaultRowHeight="12.75"/>
  <cols>
    <col min="1" max="16384" width="8.42578125" style="181"/>
  </cols>
  <sheetData>
    <row r="1" spans="1:14">
      <c r="A1" s="6" t="s">
        <v>22</v>
      </c>
      <c r="F1" s="181" t="str">
        <f>IF(Content!$E$1=1,F2,F3)</f>
        <v>Manufacturing PMI of selected countries</v>
      </c>
      <c r="N1" s="187"/>
    </row>
    <row r="2" spans="1:14" hidden="1">
      <c r="A2" s="6"/>
      <c r="F2" s="94" t="s">
        <v>507</v>
      </c>
      <c r="N2" s="187"/>
    </row>
    <row r="3" spans="1:14" hidden="1">
      <c r="F3" s="94" t="s">
        <v>508</v>
      </c>
    </row>
    <row r="4" spans="1:14">
      <c r="A4" s="188"/>
      <c r="B4" s="189"/>
      <c r="C4" s="190"/>
      <c r="D4" s="190"/>
    </row>
    <row r="5" spans="1:14">
      <c r="A5" s="188"/>
      <c r="B5" s="191" t="str">
        <f>IF(Content!$E$1=1,B6,B7)</f>
        <v>no permission</v>
      </c>
      <c r="C5" s="190"/>
      <c r="D5" s="190"/>
    </row>
    <row r="6" spans="1:14">
      <c r="A6" s="188"/>
      <c r="B6" s="80" t="s">
        <v>486</v>
      </c>
      <c r="C6" s="190"/>
      <c r="D6" s="190"/>
    </row>
    <row r="7" spans="1:14">
      <c r="A7" s="188"/>
      <c r="B7" s="80" t="s">
        <v>487</v>
      </c>
      <c r="C7" s="190"/>
      <c r="D7" s="190"/>
    </row>
    <row r="8" spans="1:14">
      <c r="A8" s="188"/>
      <c r="B8" s="190"/>
      <c r="C8" s="190"/>
      <c r="D8" s="190"/>
    </row>
    <row r="9" spans="1:14">
      <c r="A9" s="188"/>
      <c r="B9" s="190"/>
      <c r="C9" s="190"/>
      <c r="D9" s="190"/>
    </row>
    <row r="10" spans="1:14">
      <c r="A10" s="188"/>
      <c r="B10" s="190"/>
      <c r="C10" s="190"/>
      <c r="D10" s="190"/>
    </row>
    <row r="11" spans="1:14">
      <c r="A11" s="188"/>
      <c r="B11" s="190"/>
      <c r="C11" s="190"/>
      <c r="D11" s="190"/>
    </row>
    <row r="12" spans="1:14">
      <c r="A12" s="188"/>
      <c r="B12" s="190"/>
      <c r="C12" s="190"/>
      <c r="D12" s="190"/>
    </row>
    <row r="13" spans="1:14">
      <c r="A13" s="188"/>
      <c r="B13" s="190"/>
      <c r="C13" s="190"/>
      <c r="D13" s="190"/>
    </row>
    <row r="14" spans="1:14">
      <c r="A14" s="188"/>
      <c r="B14" s="190"/>
      <c r="C14" s="190"/>
      <c r="D14" s="190"/>
    </row>
    <row r="15" spans="1:14">
      <c r="A15" s="188"/>
      <c r="B15" s="190"/>
      <c r="C15" s="190"/>
      <c r="D15" s="190"/>
    </row>
    <row r="16" spans="1:14">
      <c r="A16" s="188"/>
      <c r="B16" s="190"/>
      <c r="C16" s="190"/>
      <c r="D16" s="190"/>
    </row>
    <row r="17" spans="1:14">
      <c r="A17" s="188"/>
      <c r="B17" s="190"/>
      <c r="C17" s="190"/>
      <c r="D17" s="190"/>
    </row>
    <row r="18" spans="1:14">
      <c r="A18" s="188"/>
      <c r="B18" s="190"/>
      <c r="C18" s="190"/>
      <c r="D18" s="190"/>
    </row>
    <row r="19" spans="1:14">
      <c r="A19" s="188"/>
      <c r="B19" s="190"/>
      <c r="C19" s="190"/>
      <c r="D19" s="190"/>
    </row>
    <row r="20" spans="1:14">
      <c r="A20" s="188"/>
      <c r="B20" s="190"/>
      <c r="C20" s="190"/>
      <c r="D20" s="190"/>
    </row>
    <row r="21" spans="1:14">
      <c r="A21" s="188"/>
      <c r="B21" s="190"/>
      <c r="C21" s="190"/>
      <c r="D21" s="190"/>
      <c r="F21" s="181" t="str">
        <f>IF(Content!$E$1=1,F22,F23)</f>
        <v>Source: IHS Markit.</v>
      </c>
      <c r="N21" s="192"/>
    </row>
    <row r="22" spans="1:14">
      <c r="A22" s="188"/>
      <c r="B22" s="190"/>
      <c r="C22" s="190"/>
      <c r="D22" s="190"/>
      <c r="F22" s="80" t="s">
        <v>509</v>
      </c>
      <c r="N22" s="193"/>
    </row>
    <row r="23" spans="1:14">
      <c r="A23" s="194"/>
      <c r="B23" s="189"/>
      <c r="C23" s="189"/>
      <c r="D23" s="189"/>
      <c r="F23" s="80" t="s">
        <v>510</v>
      </c>
    </row>
    <row r="24" spans="1:14">
      <c r="A24" s="194"/>
      <c r="B24" s="189"/>
      <c r="C24" s="189"/>
      <c r="D24" s="189"/>
    </row>
    <row r="25" spans="1:14">
      <c r="A25" s="194"/>
      <c r="B25" s="189"/>
      <c r="C25" s="189"/>
      <c r="D25" s="189"/>
    </row>
    <row r="26" spans="1:14">
      <c r="A26" s="194"/>
      <c r="B26" s="189"/>
      <c r="C26" s="189"/>
      <c r="D26" s="189"/>
    </row>
    <row r="27" spans="1:14">
      <c r="A27" s="194"/>
      <c r="B27" s="189"/>
      <c r="C27" s="189"/>
      <c r="D27" s="189"/>
    </row>
    <row r="28" spans="1:14">
      <c r="A28" s="194"/>
      <c r="B28" s="189"/>
      <c r="C28" s="189"/>
      <c r="D28" s="189"/>
    </row>
    <row r="29" spans="1:14">
      <c r="A29" s="194"/>
      <c r="B29" s="189"/>
      <c r="C29" s="189"/>
      <c r="D29" s="189"/>
    </row>
    <row r="30" spans="1:14">
      <c r="A30" s="194"/>
      <c r="B30" s="189"/>
      <c r="C30" s="189"/>
      <c r="D30" s="189"/>
    </row>
    <row r="31" spans="1:14">
      <c r="A31" s="194"/>
      <c r="B31" s="189"/>
      <c r="C31" s="189"/>
      <c r="D31" s="189"/>
    </row>
    <row r="32" spans="1:14">
      <c r="A32" s="194"/>
      <c r="B32" s="189"/>
      <c r="C32" s="189"/>
      <c r="D32" s="189"/>
    </row>
    <row r="33" spans="1:4">
      <c r="A33" s="194"/>
      <c r="B33" s="189"/>
      <c r="C33" s="189"/>
      <c r="D33" s="189"/>
    </row>
    <row r="34" spans="1:4">
      <c r="A34" s="194"/>
      <c r="B34" s="189"/>
      <c r="C34" s="189"/>
      <c r="D34" s="189"/>
    </row>
    <row r="35" spans="1:4">
      <c r="A35" s="194"/>
      <c r="B35" s="189"/>
      <c r="C35" s="189"/>
      <c r="D35" s="189"/>
    </row>
    <row r="36" spans="1:4">
      <c r="A36" s="194"/>
      <c r="B36" s="189"/>
      <c r="C36" s="189"/>
      <c r="D36" s="189"/>
    </row>
    <row r="37" spans="1:4">
      <c r="B37" s="189"/>
      <c r="C37" s="189"/>
      <c r="D37" s="189"/>
    </row>
    <row r="38" spans="1:4">
      <c r="B38" s="189"/>
      <c r="C38" s="189"/>
      <c r="D38" s="189"/>
    </row>
    <row r="39" spans="1:4">
      <c r="B39" s="189"/>
      <c r="C39" s="189"/>
      <c r="D39" s="189"/>
    </row>
    <row r="40" spans="1:4">
      <c r="B40" s="189"/>
      <c r="C40" s="189"/>
      <c r="D40" s="18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J63"/>
  <sheetViews>
    <sheetView showGridLines="0" workbookViewId="0"/>
  </sheetViews>
  <sheetFormatPr defaultColWidth="8.42578125" defaultRowHeight="12.75"/>
  <cols>
    <col min="1" max="8" width="8.42578125" style="181"/>
    <col min="9" max="9" width="8.42578125" style="80"/>
    <col min="10" max="10" width="8.42578125" style="204"/>
    <col min="11" max="16384" width="8.42578125" style="181"/>
  </cols>
  <sheetData>
    <row r="1" spans="1:10">
      <c r="A1" s="6" t="s">
        <v>22</v>
      </c>
      <c r="B1" s="293" t="str">
        <f>IF(Content!$E$1=1,B2,B3)</f>
        <v>All professions</v>
      </c>
      <c r="C1" s="293" t="str">
        <f>IF(Content!$E$1=1,C2,C3)</f>
        <v>IT</v>
      </c>
      <c r="D1" s="293" t="str">
        <f>IF(Content!$E$1=1,D2,D3)</f>
        <v>Working professions</v>
      </c>
      <c r="E1" s="293" t="str">
        <f>IF(Content!$E$1=1,E2,E3)</f>
        <v>Lawyers</v>
      </c>
      <c r="F1" s="293" t="str">
        <f>IF(Content!$E$1=1,F2,F3)</f>
        <v>Education</v>
      </c>
      <c r="G1" s="293" t="str">
        <f>IF(Content!$E$1=1,G2,G3)</f>
        <v>Agriculture</v>
      </c>
      <c r="H1" s="293" t="str">
        <f>IF(Content!$E$1=1,H2,H3)</f>
        <v>Top management</v>
      </c>
      <c r="I1" s="162"/>
      <c r="J1" s="293" t="str">
        <f>IF(Content!$E$1=1,J2,J3)</f>
        <v xml:space="preserve">Pressure per vacancy *, units </v>
      </c>
    </row>
    <row r="2" spans="1:10" hidden="1">
      <c r="B2" s="82" t="s">
        <v>1209</v>
      </c>
      <c r="C2" s="82" t="s">
        <v>1210</v>
      </c>
      <c r="D2" s="82" t="s">
        <v>1211</v>
      </c>
      <c r="E2" s="82" t="s">
        <v>1212</v>
      </c>
      <c r="F2" s="82" t="s">
        <v>312</v>
      </c>
      <c r="G2" s="82" t="s">
        <v>976</v>
      </c>
      <c r="H2" s="82" t="s">
        <v>1213</v>
      </c>
      <c r="J2" s="204" t="s">
        <v>1214</v>
      </c>
    </row>
    <row r="3" spans="1:10" hidden="1">
      <c r="B3" s="94" t="s">
        <v>1215</v>
      </c>
      <c r="C3" s="94" t="s">
        <v>1216</v>
      </c>
      <c r="D3" s="94" t="s">
        <v>1217</v>
      </c>
      <c r="E3" s="94" t="s">
        <v>1218</v>
      </c>
      <c r="F3" s="94" t="s">
        <v>321</v>
      </c>
      <c r="G3" s="94" t="s">
        <v>977</v>
      </c>
      <c r="H3" s="94" t="s">
        <v>1219</v>
      </c>
      <c r="J3" s="204" t="s">
        <v>1220</v>
      </c>
    </row>
    <row r="4" spans="1:10">
      <c r="A4" s="181" t="s">
        <v>652</v>
      </c>
      <c r="B4" s="189">
        <v>1.7</v>
      </c>
      <c r="C4" s="189">
        <v>1.4</v>
      </c>
      <c r="D4" s="189">
        <v>1.6</v>
      </c>
      <c r="E4" s="189">
        <v>6.6</v>
      </c>
      <c r="F4" s="189">
        <v>2.9</v>
      </c>
      <c r="G4" s="189">
        <v>1.8</v>
      </c>
      <c r="H4" s="189">
        <v>7.6</v>
      </c>
      <c r="I4" s="202" t="s">
        <v>652</v>
      </c>
    </row>
    <row r="5" spans="1:10">
      <c r="A5" s="181" t="s">
        <v>875</v>
      </c>
      <c r="B5" s="189">
        <v>1.8</v>
      </c>
      <c r="C5" s="189">
        <v>1.3</v>
      </c>
      <c r="D5" s="189">
        <v>1.4</v>
      </c>
      <c r="E5" s="189">
        <v>5.4</v>
      </c>
      <c r="F5" s="189">
        <v>2.2999999999999998</v>
      </c>
      <c r="G5" s="189">
        <v>1.4</v>
      </c>
      <c r="H5" s="189">
        <v>6.6</v>
      </c>
      <c r="I5" s="202"/>
    </row>
    <row r="6" spans="1:10">
      <c r="A6" s="181" t="s">
        <v>876</v>
      </c>
      <c r="B6" s="189">
        <v>1.6</v>
      </c>
      <c r="C6" s="189">
        <v>1.3</v>
      </c>
      <c r="D6" s="189">
        <v>1.2</v>
      </c>
      <c r="E6" s="189">
        <v>6.4</v>
      </c>
      <c r="F6" s="189">
        <v>2.1</v>
      </c>
      <c r="G6" s="189">
        <v>1.2</v>
      </c>
      <c r="H6" s="189">
        <v>6.2</v>
      </c>
      <c r="I6" s="202"/>
    </row>
    <row r="7" spans="1:10">
      <c r="A7" s="181" t="s">
        <v>877</v>
      </c>
      <c r="B7" s="189">
        <v>1.5</v>
      </c>
      <c r="C7" s="189">
        <v>1.4</v>
      </c>
      <c r="D7" s="189">
        <v>1.1000000000000001</v>
      </c>
      <c r="E7" s="189">
        <v>5.7</v>
      </c>
      <c r="F7" s="189">
        <v>2.4</v>
      </c>
      <c r="G7" s="189">
        <v>1.2</v>
      </c>
      <c r="H7" s="189">
        <v>6.8</v>
      </c>
      <c r="I7" s="202"/>
    </row>
    <row r="8" spans="1:10">
      <c r="A8" s="181" t="s">
        <v>878</v>
      </c>
      <c r="B8" s="189">
        <v>1.5</v>
      </c>
      <c r="C8" s="189">
        <v>1.4</v>
      </c>
      <c r="D8" s="189">
        <v>1.1000000000000001</v>
      </c>
      <c r="E8" s="189">
        <v>6.2</v>
      </c>
      <c r="F8" s="189">
        <v>2.6</v>
      </c>
      <c r="G8" s="189">
        <v>1.3</v>
      </c>
      <c r="H8" s="189">
        <v>7.3</v>
      </c>
      <c r="I8" s="202"/>
    </row>
    <row r="9" spans="1:10">
      <c r="A9" s="181" t="s">
        <v>879</v>
      </c>
      <c r="B9" s="189">
        <v>1.2</v>
      </c>
      <c r="C9" s="189">
        <v>1.2</v>
      </c>
      <c r="D9" s="189">
        <v>0.8</v>
      </c>
      <c r="E9" s="189">
        <v>5.4</v>
      </c>
      <c r="F9" s="189">
        <v>2.2000000000000002</v>
      </c>
      <c r="G9" s="189">
        <v>0.9</v>
      </c>
      <c r="H9" s="189">
        <v>6.1</v>
      </c>
      <c r="I9" s="202"/>
    </row>
    <row r="10" spans="1:10">
      <c r="A10" s="252" t="s">
        <v>653</v>
      </c>
      <c r="B10" s="189">
        <v>1.3</v>
      </c>
      <c r="C10" s="189">
        <v>1.3</v>
      </c>
      <c r="D10" s="189">
        <v>0.8</v>
      </c>
      <c r="E10" s="189">
        <v>4.9000000000000004</v>
      </c>
      <c r="F10" s="189">
        <v>2.4</v>
      </c>
      <c r="G10" s="189">
        <v>0.9</v>
      </c>
      <c r="H10" s="189">
        <v>7</v>
      </c>
      <c r="I10" s="202"/>
    </row>
    <row r="11" spans="1:10">
      <c r="A11" s="181" t="s">
        <v>880</v>
      </c>
      <c r="B11" s="189">
        <v>1.3</v>
      </c>
      <c r="C11" s="189">
        <v>1.3</v>
      </c>
      <c r="D11" s="189">
        <v>0.8</v>
      </c>
      <c r="E11" s="189">
        <v>5.4</v>
      </c>
      <c r="F11" s="189">
        <v>2.5</v>
      </c>
      <c r="G11" s="189">
        <v>1.1000000000000001</v>
      </c>
      <c r="H11" s="189">
        <v>6.6</v>
      </c>
      <c r="I11" s="202"/>
    </row>
    <row r="12" spans="1:10">
      <c r="A12" s="181" t="s">
        <v>881</v>
      </c>
      <c r="B12" s="189">
        <v>1.2</v>
      </c>
      <c r="C12" s="189">
        <v>1.2</v>
      </c>
      <c r="D12" s="189">
        <v>0.7</v>
      </c>
      <c r="E12" s="189">
        <v>5.4</v>
      </c>
      <c r="F12" s="189">
        <v>1.8</v>
      </c>
      <c r="G12" s="189">
        <v>1</v>
      </c>
      <c r="H12" s="189">
        <v>7.1</v>
      </c>
      <c r="I12" s="202"/>
    </row>
    <row r="13" spans="1:10">
      <c r="A13" s="181" t="s">
        <v>882</v>
      </c>
      <c r="B13" s="189">
        <v>1.2</v>
      </c>
      <c r="C13" s="189">
        <v>1.1000000000000001</v>
      </c>
      <c r="D13" s="189">
        <v>0.7</v>
      </c>
      <c r="E13" s="189">
        <v>4.5999999999999996</v>
      </c>
      <c r="F13" s="189">
        <v>2.1</v>
      </c>
      <c r="G13" s="189">
        <v>1.1000000000000001</v>
      </c>
      <c r="H13" s="189">
        <v>6.5</v>
      </c>
      <c r="I13" s="202"/>
    </row>
    <row r="14" spans="1:10">
      <c r="A14" s="181" t="s">
        <v>883</v>
      </c>
      <c r="B14" s="189">
        <v>1.2</v>
      </c>
      <c r="C14" s="189">
        <v>1</v>
      </c>
      <c r="D14" s="189">
        <v>0.7</v>
      </c>
      <c r="E14" s="189">
        <v>4.3</v>
      </c>
      <c r="F14" s="189">
        <v>1.9</v>
      </c>
      <c r="G14" s="189">
        <v>1.1000000000000001</v>
      </c>
      <c r="H14" s="189">
        <v>6.7</v>
      </c>
      <c r="I14" s="202"/>
    </row>
    <row r="15" spans="1:10">
      <c r="A15" s="181" t="s">
        <v>884</v>
      </c>
      <c r="B15" s="189">
        <v>1.3</v>
      </c>
      <c r="C15" s="189">
        <v>1</v>
      </c>
      <c r="D15" s="189">
        <v>0.8</v>
      </c>
      <c r="E15" s="189">
        <v>4.4000000000000004</v>
      </c>
      <c r="F15" s="189">
        <v>1.8</v>
      </c>
      <c r="G15" s="189">
        <v>1.3</v>
      </c>
      <c r="H15" s="189">
        <v>6.5</v>
      </c>
      <c r="I15" s="202"/>
    </row>
    <row r="16" spans="1:10">
      <c r="A16" s="181" t="s">
        <v>654</v>
      </c>
      <c r="B16" s="189">
        <v>1.3</v>
      </c>
      <c r="C16" s="189">
        <v>1</v>
      </c>
      <c r="D16" s="189">
        <v>1</v>
      </c>
      <c r="E16" s="189">
        <v>5.5</v>
      </c>
      <c r="F16" s="189">
        <v>2.4</v>
      </c>
      <c r="G16" s="189">
        <v>1.7</v>
      </c>
      <c r="H16" s="189">
        <v>6.6</v>
      </c>
      <c r="I16" s="202" t="s">
        <v>654</v>
      </c>
    </row>
    <row r="17" spans="1:10">
      <c r="A17" s="181" t="s">
        <v>885</v>
      </c>
      <c r="B17" s="189">
        <v>1.6</v>
      </c>
      <c r="C17" s="189">
        <v>1.1000000000000001</v>
      </c>
      <c r="D17" s="189">
        <v>1.2</v>
      </c>
      <c r="E17" s="189">
        <v>5.2</v>
      </c>
      <c r="F17" s="189">
        <v>2.7</v>
      </c>
      <c r="G17" s="189">
        <v>1.4</v>
      </c>
      <c r="H17" s="189">
        <v>5.8</v>
      </c>
      <c r="I17" s="202"/>
    </row>
    <row r="18" spans="1:10">
      <c r="A18" s="181" t="s">
        <v>886</v>
      </c>
      <c r="B18" s="189">
        <v>1.5</v>
      </c>
      <c r="C18" s="189">
        <v>1</v>
      </c>
      <c r="D18" s="189">
        <v>1.2</v>
      </c>
      <c r="E18" s="189">
        <v>5.0999999999999996</v>
      </c>
      <c r="F18" s="189">
        <v>2.6</v>
      </c>
      <c r="G18" s="189">
        <v>1.5</v>
      </c>
      <c r="H18" s="189">
        <v>5.8</v>
      </c>
      <c r="I18" s="202"/>
    </row>
    <row r="19" spans="1:10">
      <c r="A19" s="181" t="s">
        <v>888</v>
      </c>
      <c r="B19" s="189">
        <v>1.3</v>
      </c>
      <c r="C19" s="189">
        <v>1</v>
      </c>
      <c r="D19" s="189">
        <v>1</v>
      </c>
      <c r="E19" s="189">
        <v>4.4000000000000004</v>
      </c>
      <c r="F19" s="189">
        <v>2.6</v>
      </c>
      <c r="G19" s="189">
        <v>1.4</v>
      </c>
      <c r="H19" s="189">
        <v>6.7</v>
      </c>
      <c r="I19" s="202"/>
    </row>
    <row r="20" spans="1:10">
      <c r="A20" s="181" t="s">
        <v>890</v>
      </c>
      <c r="B20" s="189">
        <v>1.1000000000000001</v>
      </c>
      <c r="C20" s="189">
        <v>0.9</v>
      </c>
      <c r="D20" s="189">
        <v>0.8</v>
      </c>
      <c r="E20" s="189">
        <v>4.5</v>
      </c>
      <c r="F20" s="189">
        <v>2.5</v>
      </c>
      <c r="G20" s="189">
        <v>1</v>
      </c>
      <c r="H20" s="189">
        <v>5.6</v>
      </c>
      <c r="I20" s="202"/>
    </row>
    <row r="21" spans="1:10">
      <c r="A21" s="181" t="s">
        <v>891</v>
      </c>
      <c r="B21" s="189">
        <v>1.2</v>
      </c>
      <c r="C21" s="189">
        <v>1.1000000000000001</v>
      </c>
      <c r="D21" s="189">
        <v>0.7</v>
      </c>
      <c r="E21" s="189">
        <v>4.5</v>
      </c>
      <c r="F21" s="189">
        <v>2.9</v>
      </c>
      <c r="G21" s="189">
        <v>1</v>
      </c>
      <c r="H21" s="189">
        <v>6</v>
      </c>
      <c r="I21" s="202"/>
      <c r="J21" s="293" t="str">
        <f>IF(Content!$E$1=1,J22,J23)</f>
        <v>Source: work.ua, NBU staff estimates.</v>
      </c>
    </row>
    <row r="22" spans="1:10">
      <c r="A22" s="252" t="s">
        <v>655</v>
      </c>
      <c r="B22" s="189">
        <v>1.2</v>
      </c>
      <c r="C22" s="189">
        <v>1.1000000000000001</v>
      </c>
      <c r="D22" s="189">
        <v>0.8</v>
      </c>
      <c r="E22" s="189">
        <v>4.2</v>
      </c>
      <c r="F22" s="189">
        <v>3.1</v>
      </c>
      <c r="G22" s="189">
        <v>1.2</v>
      </c>
      <c r="H22" s="189">
        <v>5.7</v>
      </c>
      <c r="I22" s="202"/>
      <c r="J22" s="80" t="s">
        <v>887</v>
      </c>
    </row>
    <row r="23" spans="1:10">
      <c r="A23" s="181" t="s">
        <v>892</v>
      </c>
      <c r="B23" s="189">
        <v>1.1000000000000001</v>
      </c>
      <c r="C23" s="189">
        <v>1</v>
      </c>
      <c r="D23" s="189">
        <v>0.7</v>
      </c>
      <c r="E23" s="189">
        <v>4.3</v>
      </c>
      <c r="F23" s="189">
        <v>2.4</v>
      </c>
      <c r="G23" s="189">
        <v>1.1000000000000001</v>
      </c>
      <c r="H23" s="189">
        <v>5.3</v>
      </c>
      <c r="I23" s="202"/>
      <c r="J23" s="80" t="s">
        <v>1221</v>
      </c>
    </row>
    <row r="24" spans="1:10">
      <c r="A24" s="181" t="s">
        <v>893</v>
      </c>
      <c r="B24" s="189">
        <v>1.1000000000000001</v>
      </c>
      <c r="C24" s="189">
        <v>1.1000000000000001</v>
      </c>
      <c r="D24" s="189">
        <v>0.6</v>
      </c>
      <c r="E24" s="189">
        <v>4.4000000000000004</v>
      </c>
      <c r="F24" s="189">
        <v>2.2999999999999998</v>
      </c>
      <c r="G24" s="189">
        <v>1.1000000000000001</v>
      </c>
      <c r="H24" s="189">
        <v>5.5</v>
      </c>
      <c r="I24" s="202"/>
      <c r="J24" s="293" t="str">
        <f>IF(Content!$E$1=1,J25,J26)</f>
        <v>*The ratio of resumes to vacancies by profession.</v>
      </c>
    </row>
    <row r="25" spans="1:10">
      <c r="A25" s="181" t="s">
        <v>894</v>
      </c>
      <c r="B25" s="189">
        <v>1.2</v>
      </c>
      <c r="C25" s="189">
        <v>1.1000000000000001</v>
      </c>
      <c r="D25" s="189">
        <v>0.7</v>
      </c>
      <c r="E25" s="189">
        <v>4.2</v>
      </c>
      <c r="F25" s="189">
        <v>2.6</v>
      </c>
      <c r="G25" s="189">
        <v>1.1000000000000001</v>
      </c>
      <c r="H25" s="189">
        <v>6.4</v>
      </c>
      <c r="I25" s="202"/>
      <c r="J25" s="8" t="s">
        <v>1222</v>
      </c>
    </row>
    <row r="26" spans="1:10">
      <c r="A26" s="181" t="s">
        <v>895</v>
      </c>
      <c r="B26" s="189">
        <v>1.4</v>
      </c>
      <c r="C26" s="189">
        <v>1.3</v>
      </c>
      <c r="D26" s="189">
        <v>0.8</v>
      </c>
      <c r="E26" s="189">
        <v>4.5999999999999996</v>
      </c>
      <c r="F26" s="189">
        <v>3.4</v>
      </c>
      <c r="G26" s="189">
        <v>1.1000000000000001</v>
      </c>
      <c r="H26" s="189">
        <v>6.8</v>
      </c>
      <c r="I26" s="202"/>
      <c r="J26" s="8" t="s">
        <v>1424</v>
      </c>
    </row>
    <row r="27" spans="1:10">
      <c r="A27" s="181" t="s">
        <v>896</v>
      </c>
      <c r="B27" s="189">
        <v>1.3</v>
      </c>
      <c r="C27" s="189">
        <v>1</v>
      </c>
      <c r="D27" s="189">
        <v>0.9</v>
      </c>
      <c r="E27" s="189">
        <v>4.0999999999999996</v>
      </c>
      <c r="F27" s="189">
        <v>2.6</v>
      </c>
      <c r="G27" s="189">
        <v>1.1000000000000001</v>
      </c>
      <c r="H27" s="189">
        <v>6.1</v>
      </c>
      <c r="I27" s="202"/>
    </row>
    <row r="28" spans="1:10">
      <c r="A28" s="181" t="s">
        <v>656</v>
      </c>
      <c r="B28" s="189">
        <v>1.3</v>
      </c>
      <c r="C28" s="189">
        <v>1</v>
      </c>
      <c r="D28" s="189">
        <v>1</v>
      </c>
      <c r="E28" s="189">
        <v>3.7</v>
      </c>
      <c r="F28" s="189">
        <v>2.9</v>
      </c>
      <c r="G28" s="189">
        <v>1.2</v>
      </c>
      <c r="H28" s="189">
        <v>6.2</v>
      </c>
      <c r="I28" s="202" t="s">
        <v>656</v>
      </c>
    </row>
    <row r="29" spans="1:10">
      <c r="A29" s="181" t="s">
        <v>897</v>
      </c>
      <c r="B29" s="189">
        <v>1.6</v>
      </c>
      <c r="C29" s="189">
        <v>1.1000000000000001</v>
      </c>
      <c r="D29" s="189">
        <v>1.1000000000000001</v>
      </c>
      <c r="E29" s="189">
        <v>4.3</v>
      </c>
      <c r="F29" s="189">
        <v>2.9</v>
      </c>
      <c r="G29" s="189">
        <v>1.1000000000000001</v>
      </c>
      <c r="H29" s="189">
        <v>5.5</v>
      </c>
      <c r="I29" s="202"/>
    </row>
    <row r="30" spans="1:10">
      <c r="A30" s="181" t="s">
        <v>898</v>
      </c>
      <c r="B30" s="189">
        <v>1.5</v>
      </c>
      <c r="C30" s="189">
        <v>1.2</v>
      </c>
      <c r="D30" s="189">
        <v>1</v>
      </c>
      <c r="E30" s="189">
        <v>4.0999999999999996</v>
      </c>
      <c r="F30" s="189">
        <v>2.9</v>
      </c>
      <c r="G30" s="189">
        <v>1.2</v>
      </c>
      <c r="H30" s="189">
        <v>5.9</v>
      </c>
      <c r="I30" s="202"/>
    </row>
    <row r="31" spans="1:10">
      <c r="A31" s="181" t="s">
        <v>899</v>
      </c>
      <c r="B31" s="189">
        <v>1.3</v>
      </c>
      <c r="C31" s="189">
        <v>1.1000000000000001</v>
      </c>
      <c r="D31" s="189">
        <v>0.8</v>
      </c>
      <c r="E31" s="189">
        <v>4.2</v>
      </c>
      <c r="F31" s="189">
        <v>2.7</v>
      </c>
      <c r="G31" s="189">
        <v>0.9</v>
      </c>
      <c r="H31" s="189">
        <v>5.6</v>
      </c>
      <c r="I31" s="202"/>
    </row>
    <row r="32" spans="1:10">
      <c r="A32" s="181" t="s">
        <v>900</v>
      </c>
      <c r="B32" s="189">
        <v>1.4</v>
      </c>
      <c r="C32" s="189">
        <v>1.2</v>
      </c>
      <c r="D32" s="189">
        <v>0.9</v>
      </c>
      <c r="E32" s="189">
        <v>4.7</v>
      </c>
      <c r="F32" s="189">
        <v>3.1</v>
      </c>
      <c r="G32" s="189">
        <v>1.1000000000000001</v>
      </c>
      <c r="H32" s="189">
        <v>6.6</v>
      </c>
      <c r="I32" s="202"/>
    </row>
    <row r="33" spans="1:9">
      <c r="A33" s="181" t="s">
        <v>901</v>
      </c>
      <c r="B33" s="189">
        <v>1.1000000000000001</v>
      </c>
      <c r="C33" s="189">
        <v>1.1000000000000001</v>
      </c>
      <c r="D33" s="189">
        <v>0.7</v>
      </c>
      <c r="E33" s="189">
        <v>3.8</v>
      </c>
      <c r="F33" s="189">
        <v>2.4</v>
      </c>
      <c r="G33" s="189">
        <v>1</v>
      </c>
      <c r="H33" s="189">
        <v>5.0999999999999996</v>
      </c>
      <c r="I33" s="202"/>
    </row>
    <row r="34" spans="1:9">
      <c r="A34" s="181" t="s">
        <v>657</v>
      </c>
      <c r="B34" s="189">
        <v>1.3</v>
      </c>
      <c r="C34" s="189">
        <v>1.2</v>
      </c>
      <c r="D34" s="189">
        <v>0.8</v>
      </c>
      <c r="E34" s="189">
        <v>4.2</v>
      </c>
      <c r="F34" s="189">
        <v>3.1</v>
      </c>
      <c r="G34" s="189">
        <v>1.1000000000000001</v>
      </c>
      <c r="H34" s="189">
        <v>5.6</v>
      </c>
      <c r="I34" s="202"/>
    </row>
    <row r="35" spans="1:9">
      <c r="A35" s="181" t="s">
        <v>821</v>
      </c>
      <c r="B35" s="189">
        <v>1.2</v>
      </c>
      <c r="C35" s="189">
        <v>1.2</v>
      </c>
      <c r="D35" s="189">
        <v>0.7</v>
      </c>
      <c r="E35" s="189">
        <v>3.7</v>
      </c>
      <c r="F35" s="189">
        <v>2.4</v>
      </c>
      <c r="G35" s="189">
        <v>0.9</v>
      </c>
      <c r="H35" s="189">
        <v>5.5</v>
      </c>
      <c r="I35" s="202"/>
    </row>
    <row r="36" spans="1:9">
      <c r="A36" s="181" t="s">
        <v>822</v>
      </c>
      <c r="B36" s="189">
        <v>1.3</v>
      </c>
      <c r="C36" s="189">
        <v>1.3</v>
      </c>
      <c r="D36" s="189">
        <v>0.8</v>
      </c>
      <c r="E36" s="189">
        <v>5</v>
      </c>
      <c r="F36" s="189">
        <v>2.4</v>
      </c>
      <c r="G36" s="189">
        <v>1</v>
      </c>
      <c r="H36" s="189">
        <v>7</v>
      </c>
      <c r="I36" s="202"/>
    </row>
    <row r="37" spans="1:9">
      <c r="A37" s="181" t="s">
        <v>823</v>
      </c>
      <c r="B37" s="189">
        <v>1.4</v>
      </c>
      <c r="C37" s="189">
        <v>1.2</v>
      </c>
      <c r="D37" s="189">
        <v>0.8</v>
      </c>
      <c r="E37" s="189">
        <v>4.8</v>
      </c>
      <c r="F37" s="189">
        <v>2.7</v>
      </c>
      <c r="G37" s="189">
        <v>1.3</v>
      </c>
      <c r="H37" s="189">
        <v>6</v>
      </c>
      <c r="I37" s="202"/>
    </row>
    <row r="38" spans="1:9">
      <c r="A38" s="181" t="s">
        <v>824</v>
      </c>
      <c r="B38" s="189">
        <v>1.7</v>
      </c>
      <c r="C38" s="189">
        <v>1.4</v>
      </c>
      <c r="D38" s="189">
        <v>1</v>
      </c>
      <c r="E38" s="189">
        <v>4.8</v>
      </c>
      <c r="F38" s="189">
        <v>3.2</v>
      </c>
      <c r="G38" s="189">
        <v>1.5</v>
      </c>
      <c r="H38" s="189">
        <v>7</v>
      </c>
      <c r="I38" s="202"/>
    </row>
    <row r="39" spans="1:9">
      <c r="A39" s="181" t="s">
        <v>825</v>
      </c>
      <c r="B39" s="181">
        <v>1.7</v>
      </c>
      <c r="C39" s="181">
        <v>1.3</v>
      </c>
      <c r="D39" s="181">
        <v>1.2</v>
      </c>
      <c r="E39" s="181">
        <v>5</v>
      </c>
      <c r="F39" s="181">
        <v>3.1</v>
      </c>
      <c r="G39" s="181">
        <v>1.3</v>
      </c>
      <c r="H39" s="181">
        <v>7.7</v>
      </c>
      <c r="I39" s="202"/>
    </row>
    <row r="40" spans="1:9">
      <c r="A40" s="181" t="s">
        <v>658</v>
      </c>
      <c r="B40" s="181">
        <v>2.1</v>
      </c>
      <c r="C40" s="181">
        <v>1.6</v>
      </c>
      <c r="D40" s="181">
        <v>1.8</v>
      </c>
      <c r="E40" s="181">
        <v>5.5</v>
      </c>
      <c r="F40" s="181">
        <v>5</v>
      </c>
      <c r="G40" s="181">
        <v>2.1</v>
      </c>
      <c r="H40" s="181">
        <v>8.4</v>
      </c>
      <c r="I40" s="202" t="s">
        <v>658</v>
      </c>
    </row>
    <row r="41" spans="1:9">
      <c r="A41" s="181" t="s">
        <v>826</v>
      </c>
      <c r="B41" s="181">
        <v>2.1</v>
      </c>
      <c r="C41" s="181">
        <v>1.5</v>
      </c>
      <c r="D41" s="181">
        <v>1.7</v>
      </c>
      <c r="E41" s="181">
        <v>4.9000000000000004</v>
      </c>
      <c r="F41" s="181">
        <v>3.6</v>
      </c>
      <c r="G41" s="181">
        <v>1.4</v>
      </c>
      <c r="H41" s="181">
        <v>6.7</v>
      </c>
      <c r="I41" s="202"/>
    </row>
    <row r="42" spans="1:9">
      <c r="A42" s="181" t="s">
        <v>827</v>
      </c>
      <c r="B42" s="181">
        <v>2.1</v>
      </c>
      <c r="C42" s="181">
        <v>1.6</v>
      </c>
      <c r="D42" s="181">
        <v>1.6</v>
      </c>
      <c r="E42" s="181">
        <v>3.8</v>
      </c>
      <c r="F42" s="181">
        <v>3.5</v>
      </c>
      <c r="G42" s="181">
        <v>1.5</v>
      </c>
      <c r="H42" s="181">
        <v>7.3</v>
      </c>
      <c r="I42" s="202"/>
    </row>
    <row r="43" spans="1:9">
      <c r="A43" s="181" t="s">
        <v>828</v>
      </c>
      <c r="B43" s="181">
        <v>2.9</v>
      </c>
      <c r="C43" s="181">
        <v>2.2999999999999998</v>
      </c>
      <c r="D43" s="181">
        <v>2</v>
      </c>
      <c r="E43" s="181">
        <v>6.4</v>
      </c>
      <c r="F43" s="181">
        <v>5.9</v>
      </c>
      <c r="G43" s="181">
        <v>1.5</v>
      </c>
      <c r="H43" s="181">
        <v>11.6</v>
      </c>
      <c r="I43" s="202"/>
    </row>
    <row r="44" spans="1:9">
      <c r="A44" s="181" t="s">
        <v>829</v>
      </c>
      <c r="B44" s="181">
        <v>3.5</v>
      </c>
      <c r="C44" s="181">
        <v>2.7</v>
      </c>
      <c r="D44" s="181">
        <v>2.2999999999999998</v>
      </c>
      <c r="E44" s="181">
        <v>7.9</v>
      </c>
      <c r="F44" s="181">
        <v>7.5</v>
      </c>
      <c r="G44" s="181">
        <v>1.6</v>
      </c>
      <c r="H44" s="181">
        <v>10.8</v>
      </c>
      <c r="I44" s="202"/>
    </row>
    <row r="45" spans="1:9">
      <c r="A45" s="181" t="s">
        <v>830</v>
      </c>
      <c r="B45" s="181">
        <v>3.4</v>
      </c>
      <c r="C45" s="181">
        <v>2.6</v>
      </c>
      <c r="D45" s="181">
        <v>2.2000000000000002</v>
      </c>
      <c r="E45" s="181">
        <v>6.8</v>
      </c>
      <c r="F45" s="181">
        <v>6</v>
      </c>
      <c r="G45" s="181">
        <v>1.6</v>
      </c>
      <c r="H45" s="181">
        <v>10.199999999999999</v>
      </c>
      <c r="I45" s="202"/>
    </row>
    <row r="46" spans="1:9">
      <c r="A46" s="181" t="s">
        <v>660</v>
      </c>
      <c r="B46" s="181">
        <v>3.2</v>
      </c>
      <c r="C46" s="181">
        <v>2.6</v>
      </c>
      <c r="D46" s="181">
        <v>1.8</v>
      </c>
      <c r="E46" s="181">
        <v>7.2</v>
      </c>
      <c r="F46" s="181">
        <v>6</v>
      </c>
      <c r="G46" s="181">
        <v>1.9</v>
      </c>
      <c r="H46" s="181">
        <v>9.3000000000000007</v>
      </c>
      <c r="I46" s="202"/>
    </row>
    <row r="47" spans="1:9">
      <c r="A47" s="181" t="s">
        <v>831</v>
      </c>
      <c r="B47" s="181">
        <v>2.6</v>
      </c>
      <c r="C47" s="181">
        <v>2.2999999999999998</v>
      </c>
      <c r="D47" s="181">
        <v>1.5</v>
      </c>
      <c r="E47" s="181">
        <v>6.8</v>
      </c>
      <c r="F47" s="181">
        <v>4.4000000000000004</v>
      </c>
      <c r="G47" s="181">
        <v>1.6</v>
      </c>
      <c r="H47" s="181">
        <v>9</v>
      </c>
      <c r="I47" s="202"/>
    </row>
    <row r="48" spans="1:9">
      <c r="A48" s="181" t="s">
        <v>832</v>
      </c>
      <c r="B48" s="181">
        <v>2.4</v>
      </c>
      <c r="C48" s="181">
        <v>2.1</v>
      </c>
      <c r="D48" s="181">
        <v>1.4</v>
      </c>
      <c r="E48" s="181">
        <v>7.3</v>
      </c>
      <c r="F48" s="181">
        <v>3.6</v>
      </c>
      <c r="G48" s="181">
        <v>1.7</v>
      </c>
      <c r="H48" s="181">
        <v>9.6</v>
      </c>
      <c r="I48" s="202"/>
    </row>
    <row r="49" spans="1:9">
      <c r="A49" s="181" t="s">
        <v>833</v>
      </c>
      <c r="B49" s="181">
        <v>2.5</v>
      </c>
      <c r="C49" s="181">
        <v>2</v>
      </c>
      <c r="D49" s="181">
        <v>1.3</v>
      </c>
      <c r="E49" s="181">
        <v>6.3</v>
      </c>
      <c r="F49" s="181">
        <v>4.5999999999999996</v>
      </c>
      <c r="G49" s="181">
        <v>1.8</v>
      </c>
      <c r="H49" s="181">
        <v>9</v>
      </c>
      <c r="I49" s="202"/>
    </row>
    <row r="50" spans="1:9">
      <c r="A50" s="181" t="s">
        <v>834</v>
      </c>
      <c r="B50" s="181">
        <v>2.5</v>
      </c>
      <c r="C50" s="181">
        <v>1.8</v>
      </c>
      <c r="D50" s="181">
        <v>1.4</v>
      </c>
      <c r="E50" s="181">
        <v>6.7</v>
      </c>
      <c r="F50" s="181">
        <v>4.7</v>
      </c>
      <c r="G50" s="181">
        <v>1.8</v>
      </c>
      <c r="H50" s="181">
        <v>8.8000000000000007</v>
      </c>
      <c r="I50" s="202"/>
    </row>
    <row r="51" spans="1:9">
      <c r="A51" s="181" t="s">
        <v>835</v>
      </c>
      <c r="B51" s="181">
        <v>2.4</v>
      </c>
      <c r="C51" s="181">
        <v>1.4</v>
      </c>
      <c r="D51" s="181">
        <v>1.4</v>
      </c>
      <c r="E51" s="181">
        <v>5.3</v>
      </c>
      <c r="F51" s="181">
        <v>3.8</v>
      </c>
      <c r="G51" s="181">
        <v>1.6</v>
      </c>
      <c r="H51" s="181">
        <v>8.3000000000000007</v>
      </c>
      <c r="I51" s="202"/>
    </row>
    <row r="52" spans="1:9">
      <c r="A52" s="181" t="s">
        <v>662</v>
      </c>
      <c r="B52" s="181">
        <v>2.8</v>
      </c>
      <c r="C52" s="181">
        <v>1.6</v>
      </c>
      <c r="D52" s="181">
        <v>2</v>
      </c>
      <c r="E52" s="181">
        <v>6.2</v>
      </c>
      <c r="F52" s="181">
        <v>5.2</v>
      </c>
      <c r="G52" s="181">
        <v>2.4</v>
      </c>
      <c r="H52" s="181">
        <v>9</v>
      </c>
      <c r="I52" s="202" t="s">
        <v>662</v>
      </c>
    </row>
    <row r="53" spans="1:9">
      <c r="A53" s="181" t="s">
        <v>836</v>
      </c>
      <c r="B53" s="181">
        <v>2.4</v>
      </c>
      <c r="C53" s="181">
        <v>1.5</v>
      </c>
      <c r="D53" s="181">
        <v>1.6</v>
      </c>
      <c r="E53" s="181">
        <v>5.2</v>
      </c>
      <c r="F53" s="181">
        <v>3.7</v>
      </c>
      <c r="G53" s="181">
        <v>1.8</v>
      </c>
      <c r="H53" s="181">
        <v>7.5</v>
      </c>
      <c r="I53" s="202"/>
    </row>
    <row r="54" spans="1:9">
      <c r="A54" s="181" t="s">
        <v>837</v>
      </c>
      <c r="B54" s="181">
        <v>2.6</v>
      </c>
      <c r="C54" s="181">
        <v>1.6</v>
      </c>
      <c r="D54" s="181">
        <v>1.7</v>
      </c>
      <c r="E54" s="181">
        <v>5.9</v>
      </c>
      <c r="F54" s="181">
        <v>4.0999999999999996</v>
      </c>
      <c r="G54" s="181">
        <v>1.9</v>
      </c>
      <c r="H54" s="181">
        <v>8.1</v>
      </c>
      <c r="I54" s="202"/>
    </row>
    <row r="55" spans="1:9">
      <c r="A55" s="181" t="s">
        <v>838</v>
      </c>
      <c r="B55" s="181">
        <v>2.2000000000000002</v>
      </c>
      <c r="C55" s="181">
        <v>1.4</v>
      </c>
      <c r="D55" s="181">
        <v>1.4</v>
      </c>
      <c r="E55" s="181">
        <v>4.3</v>
      </c>
      <c r="F55" s="181">
        <v>4.2</v>
      </c>
      <c r="G55" s="181">
        <v>1.4</v>
      </c>
      <c r="H55" s="181">
        <v>7.9</v>
      </c>
      <c r="I55" s="202"/>
    </row>
    <row r="56" spans="1:9">
      <c r="A56" s="181" t="s">
        <v>839</v>
      </c>
      <c r="B56" s="181">
        <v>1.8</v>
      </c>
      <c r="C56" s="181">
        <v>1.2</v>
      </c>
      <c r="D56" s="181">
        <v>1.1000000000000001</v>
      </c>
      <c r="E56" s="181">
        <v>4</v>
      </c>
      <c r="F56" s="181">
        <v>3.8</v>
      </c>
      <c r="G56" s="181">
        <v>1.4</v>
      </c>
      <c r="H56" s="181">
        <v>6.6</v>
      </c>
      <c r="I56" s="202"/>
    </row>
    <row r="57" spans="1:9">
      <c r="A57" s="181" t="s">
        <v>840</v>
      </c>
      <c r="B57" s="181">
        <v>1.7</v>
      </c>
      <c r="C57" s="181">
        <v>1.3</v>
      </c>
      <c r="D57" s="181">
        <v>1</v>
      </c>
      <c r="E57" s="181">
        <v>4</v>
      </c>
      <c r="F57" s="181">
        <v>4.0999999999999996</v>
      </c>
      <c r="G57" s="181">
        <v>1.3</v>
      </c>
      <c r="H57" s="181">
        <v>6.8</v>
      </c>
      <c r="I57" s="202"/>
    </row>
    <row r="58" spans="1:9">
      <c r="A58" s="181" t="s">
        <v>841</v>
      </c>
      <c r="B58" s="181">
        <v>1.8</v>
      </c>
      <c r="C58" s="181">
        <v>1.4</v>
      </c>
      <c r="D58" s="181">
        <v>1</v>
      </c>
      <c r="E58" s="181">
        <v>3.9</v>
      </c>
      <c r="F58" s="181">
        <v>4.0999999999999996</v>
      </c>
      <c r="G58" s="181">
        <v>1.3</v>
      </c>
      <c r="H58" s="181">
        <v>6.1</v>
      </c>
      <c r="I58" s="202"/>
    </row>
    <row r="59" spans="1:9">
      <c r="A59" s="181" t="s">
        <v>842</v>
      </c>
      <c r="B59" s="181">
        <v>1.7</v>
      </c>
      <c r="C59" s="181">
        <v>1.3</v>
      </c>
      <c r="D59" s="181">
        <v>0.9</v>
      </c>
      <c r="E59" s="181">
        <v>4.5999999999999996</v>
      </c>
      <c r="F59" s="181">
        <v>3.2</v>
      </c>
      <c r="G59" s="181">
        <v>1.4</v>
      </c>
      <c r="H59" s="181">
        <v>6</v>
      </c>
      <c r="I59" s="202"/>
    </row>
    <row r="60" spans="1:9">
      <c r="A60" s="181" t="s">
        <v>663</v>
      </c>
      <c r="B60" s="181">
        <v>1.6</v>
      </c>
      <c r="C60" s="181">
        <v>1.3</v>
      </c>
      <c r="D60" s="181">
        <v>0.8</v>
      </c>
      <c r="E60" s="181">
        <v>4.4000000000000004</v>
      </c>
      <c r="F60" s="181">
        <v>2.9</v>
      </c>
      <c r="G60" s="181">
        <v>1.2</v>
      </c>
      <c r="H60" s="181">
        <v>6.1</v>
      </c>
      <c r="I60" s="202"/>
    </row>
    <row r="61" spans="1:9">
      <c r="A61" s="181" t="s">
        <v>707</v>
      </c>
      <c r="B61" s="181">
        <v>1.6</v>
      </c>
      <c r="C61" s="181">
        <v>1.3</v>
      </c>
      <c r="D61" s="181">
        <v>0.8</v>
      </c>
      <c r="E61" s="181">
        <v>4.5999999999999996</v>
      </c>
      <c r="F61" s="181">
        <v>3</v>
      </c>
      <c r="G61" s="181">
        <v>1.1000000000000001</v>
      </c>
      <c r="H61" s="181">
        <v>6.3</v>
      </c>
      <c r="I61" s="202"/>
    </row>
    <row r="62" spans="1:9">
      <c r="A62" s="181" t="s">
        <v>1202</v>
      </c>
      <c r="B62" s="181">
        <v>1.8</v>
      </c>
      <c r="C62" s="181">
        <v>1.4</v>
      </c>
      <c r="D62" s="181">
        <v>1</v>
      </c>
      <c r="E62" s="181">
        <v>4.0999999999999996</v>
      </c>
      <c r="F62" s="181">
        <v>3.8</v>
      </c>
      <c r="G62" s="181">
        <v>1.4</v>
      </c>
      <c r="H62" s="181">
        <v>7</v>
      </c>
      <c r="I62" s="202"/>
    </row>
    <row r="63" spans="1:9">
      <c r="A63" s="181" t="s">
        <v>1105</v>
      </c>
      <c r="B63" s="181">
        <v>1.9</v>
      </c>
      <c r="C63" s="181">
        <v>1.4</v>
      </c>
      <c r="D63" s="181">
        <v>1.2</v>
      </c>
      <c r="E63" s="181">
        <v>4.3</v>
      </c>
      <c r="F63" s="181">
        <v>3.6</v>
      </c>
      <c r="G63" s="181">
        <v>1.5</v>
      </c>
      <c r="H63" s="181">
        <v>6.8</v>
      </c>
      <c r="I63" s="202" t="s">
        <v>110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U43"/>
  <sheetViews>
    <sheetView showGridLines="0" zoomScaleNormal="100" zoomScalePageLayoutView="166" workbookViewId="0">
      <selection activeCell="K20" sqref="K20:K21"/>
    </sheetView>
  </sheetViews>
  <sheetFormatPr defaultColWidth="9.42578125" defaultRowHeight="12.75"/>
  <cols>
    <col min="1" max="1" width="7.42578125" style="65" bestFit="1" customWidth="1"/>
    <col min="2" max="2" width="10.42578125" style="65" customWidth="1"/>
    <col min="3" max="3" width="11.42578125" style="65" customWidth="1"/>
    <col min="4" max="4" width="12" style="65" customWidth="1"/>
    <col min="5" max="5" width="10.42578125" style="65" customWidth="1"/>
    <col min="6" max="6" width="13.42578125" style="65" bestFit="1" customWidth="1"/>
    <col min="7" max="8" width="12.42578125" style="65" customWidth="1"/>
    <col min="9" max="9" width="20.42578125" style="65" customWidth="1"/>
    <col min="10" max="10" width="9.42578125" style="65"/>
    <col min="11" max="11" width="9.42578125" style="69"/>
    <col min="12" max="17" width="9.42578125" style="65"/>
    <col min="18" max="18" width="9.42578125" style="385"/>
    <col min="19" max="16384" width="9.42578125" style="65"/>
  </cols>
  <sheetData>
    <row r="1" spans="1:21">
      <c r="A1" s="6" t="s">
        <v>22</v>
      </c>
      <c r="B1" s="61" t="str">
        <f>IF(Content!$E$1=1,B2,B3)</f>
        <v>Wages in Ukraine</v>
      </c>
      <c r="C1" s="61" t="str">
        <f>IF(Content!$E$1=1,C2,C3)</f>
        <v>Wages from abroad</v>
      </c>
      <c r="D1" s="61" t="str">
        <f>IF(Content!$E$1=1,D2,D3)</f>
        <v>Operating surplus 
and mixed income</v>
      </c>
      <c r="E1" s="61" t="str">
        <f>IF(Content!$E$1=1,E2,E3)</f>
        <v>Property income</v>
      </c>
      <c r="F1" s="61" t="str">
        <f>IF(Content!$E$1=1,F2,F3)</f>
        <v>Social benefits</v>
      </c>
      <c r="G1" s="61" t="str">
        <f>IF(Content!$E$1=1,G2,G3)</f>
        <v>Other current transfers</v>
      </c>
      <c r="H1" s="61" t="str">
        <f>IF(Content!$E$1=1,H2,H3)</f>
        <v>Social transfers in kind</v>
      </c>
      <c r="I1" s="61" t="str">
        <f>IF(Content!$E$1=1,I2,I3)</f>
        <v>Nominal income, yoy</v>
      </c>
      <c r="J1" s="181"/>
      <c r="K1" s="61" t="str">
        <f>IF(Content!$E$1=1,K2,K3)</f>
        <v>Contributions to Annual Change in Nominal Household Income, pp</v>
      </c>
      <c r="S1" s="385" t="s">
        <v>902</v>
      </c>
      <c r="T1" s="385" t="s">
        <v>903</v>
      </c>
      <c r="U1" s="385" t="s">
        <v>904</v>
      </c>
    </row>
    <row r="2" spans="1:21" hidden="1">
      <c r="A2" s="6"/>
      <c r="B2" s="65" t="s">
        <v>905</v>
      </c>
      <c r="C2" s="65" t="s">
        <v>906</v>
      </c>
      <c r="D2" s="65" t="s">
        <v>907</v>
      </c>
      <c r="E2" s="65" t="s">
        <v>908</v>
      </c>
      <c r="F2" s="65" t="s">
        <v>909</v>
      </c>
      <c r="G2" s="65" t="s">
        <v>910</v>
      </c>
      <c r="H2" s="65" t="s">
        <v>911</v>
      </c>
      <c r="I2" s="65" t="s">
        <v>912</v>
      </c>
      <c r="J2" s="181"/>
      <c r="K2" s="204" t="s">
        <v>913</v>
      </c>
      <c r="S2" s="385"/>
      <c r="T2" s="385"/>
      <c r="U2" s="385"/>
    </row>
    <row r="3" spans="1:21" ht="51" hidden="1">
      <c r="B3" s="479" t="s">
        <v>914</v>
      </c>
      <c r="C3" s="479" t="s">
        <v>915</v>
      </c>
      <c r="D3" s="479" t="s">
        <v>916</v>
      </c>
      <c r="E3" s="65" t="s">
        <v>917</v>
      </c>
      <c r="F3" s="65" t="s">
        <v>918</v>
      </c>
      <c r="G3" s="65" t="s">
        <v>919</v>
      </c>
      <c r="H3" s="65" t="s">
        <v>920</v>
      </c>
      <c r="I3" s="65" t="s">
        <v>921</v>
      </c>
      <c r="J3" s="181"/>
      <c r="K3" s="204" t="s">
        <v>922</v>
      </c>
      <c r="S3" s="385"/>
      <c r="T3" s="385"/>
      <c r="U3" s="385"/>
    </row>
    <row r="4" spans="1:21">
      <c r="A4" s="181" t="s">
        <v>5</v>
      </c>
      <c r="B4" s="255">
        <v>15.1</v>
      </c>
      <c r="C4" s="255">
        <v>3.5</v>
      </c>
      <c r="D4" s="255">
        <v>2.9</v>
      </c>
      <c r="E4" s="255">
        <v>-1.2</v>
      </c>
      <c r="F4" s="255">
        <v>2.9</v>
      </c>
      <c r="G4" s="255">
        <v>0.7</v>
      </c>
      <c r="H4" s="255">
        <v>9.4</v>
      </c>
      <c r="I4" s="255">
        <v>33.299999999999997</v>
      </c>
      <c r="J4" s="480"/>
      <c r="R4" s="80" t="s">
        <v>5</v>
      </c>
      <c r="S4" s="391">
        <v>0</v>
      </c>
      <c r="T4" s="391">
        <v>0</v>
      </c>
      <c r="U4" s="391">
        <v>0</v>
      </c>
    </row>
    <row r="5" spans="1:21">
      <c r="A5" s="181" t="s">
        <v>6</v>
      </c>
      <c r="B5" s="255">
        <v>14.4</v>
      </c>
      <c r="C5" s="255">
        <v>4.0999999999999996</v>
      </c>
      <c r="D5" s="255">
        <v>3.6</v>
      </c>
      <c r="E5" s="255">
        <v>-0.7</v>
      </c>
      <c r="F5" s="255">
        <v>2</v>
      </c>
      <c r="G5" s="255">
        <v>0.5</v>
      </c>
      <c r="H5" s="255">
        <v>3.6</v>
      </c>
      <c r="I5" s="255">
        <v>27.5</v>
      </c>
      <c r="J5" s="480"/>
      <c r="R5" s="80"/>
      <c r="S5" s="391">
        <v>0</v>
      </c>
      <c r="T5" s="391">
        <v>0</v>
      </c>
      <c r="U5" s="391">
        <v>0</v>
      </c>
    </row>
    <row r="6" spans="1:21">
      <c r="A6" s="181" t="s">
        <v>7</v>
      </c>
      <c r="B6" s="255">
        <v>12</v>
      </c>
      <c r="C6" s="255">
        <v>3.6</v>
      </c>
      <c r="D6" s="255">
        <v>5</v>
      </c>
      <c r="E6" s="255">
        <v>-0.1</v>
      </c>
      <c r="F6" s="255">
        <v>1.8</v>
      </c>
      <c r="G6" s="255">
        <v>0.2</v>
      </c>
      <c r="H6" s="255">
        <v>4.5999999999999996</v>
      </c>
      <c r="I6" s="255">
        <v>27.1</v>
      </c>
      <c r="J6" s="480"/>
      <c r="Q6" s="94"/>
      <c r="R6" s="80"/>
      <c r="S6" s="391">
        <v>-1.0415440020880369</v>
      </c>
      <c r="T6" s="391">
        <v>-1.0415440020880369</v>
      </c>
      <c r="U6" s="391">
        <v>-1.0415440020880369</v>
      </c>
    </row>
    <row r="7" spans="1:21">
      <c r="A7" s="181" t="s">
        <v>8</v>
      </c>
      <c r="B7" s="255">
        <v>13</v>
      </c>
      <c r="C7" s="255">
        <v>4.4000000000000004</v>
      </c>
      <c r="D7" s="255">
        <v>3.7</v>
      </c>
      <c r="E7" s="255">
        <v>-0.1</v>
      </c>
      <c r="F7" s="255">
        <v>4.8</v>
      </c>
      <c r="G7" s="255">
        <v>0.8</v>
      </c>
      <c r="H7" s="255">
        <v>3.4</v>
      </c>
      <c r="I7" s="255">
        <v>30</v>
      </c>
      <c r="J7" s="480"/>
      <c r="R7" s="80"/>
      <c r="S7" s="391">
        <v>-1.1536040086327783</v>
      </c>
      <c r="T7" s="391">
        <v>-1.1536040086327783</v>
      </c>
      <c r="U7" s="391">
        <v>-1.1536040086327783</v>
      </c>
    </row>
    <row r="8" spans="1:21">
      <c r="A8" s="181" t="s">
        <v>9</v>
      </c>
      <c r="B8" s="255">
        <v>10.5</v>
      </c>
      <c r="C8" s="255">
        <v>3.6</v>
      </c>
      <c r="D8" s="255">
        <v>4.5999999999999996</v>
      </c>
      <c r="E8" s="255">
        <v>0.1</v>
      </c>
      <c r="F8" s="255">
        <v>4.5</v>
      </c>
      <c r="G8" s="255">
        <v>1</v>
      </c>
      <c r="H8" s="255">
        <v>2.2000000000000002</v>
      </c>
      <c r="I8" s="255">
        <v>26.4</v>
      </c>
      <c r="J8" s="480"/>
      <c r="R8" s="80" t="s">
        <v>9</v>
      </c>
      <c r="S8" s="391">
        <v>-2.2044705092652213</v>
      </c>
      <c r="T8" s="391">
        <v>-2.2044705092652213</v>
      </c>
      <c r="U8" s="391">
        <v>-2.2044705092652213</v>
      </c>
    </row>
    <row r="9" spans="1:21">
      <c r="A9" s="181" t="s">
        <v>10</v>
      </c>
      <c r="B9" s="255">
        <v>9.9</v>
      </c>
      <c r="C9" s="255">
        <v>1.9</v>
      </c>
      <c r="D9" s="255">
        <v>4.3</v>
      </c>
      <c r="E9" s="255">
        <v>0.1</v>
      </c>
      <c r="F9" s="255">
        <v>4</v>
      </c>
      <c r="G9" s="255">
        <v>0.6</v>
      </c>
      <c r="H9" s="255">
        <v>5.0999999999999996</v>
      </c>
      <c r="I9" s="255">
        <v>26</v>
      </c>
      <c r="J9" s="480"/>
      <c r="R9" s="80"/>
      <c r="S9" s="391">
        <v>-3.6633053138484435</v>
      </c>
      <c r="T9" s="391">
        <v>-3.7541576677520578</v>
      </c>
      <c r="U9" s="391">
        <v>-3.7541576677520578</v>
      </c>
    </row>
    <row r="10" spans="1:21">
      <c r="A10" s="181" t="s">
        <v>11</v>
      </c>
      <c r="B10" s="255">
        <v>7.8</v>
      </c>
      <c r="C10" s="255">
        <v>2.4</v>
      </c>
      <c r="D10" s="255">
        <v>4.4000000000000004</v>
      </c>
      <c r="E10" s="255">
        <v>0.2</v>
      </c>
      <c r="F10" s="255">
        <v>3</v>
      </c>
      <c r="G10" s="255">
        <v>1</v>
      </c>
      <c r="H10" s="255">
        <v>0.1</v>
      </c>
      <c r="I10" s="255">
        <v>18.899999999999999</v>
      </c>
      <c r="J10" s="480"/>
      <c r="R10" s="80"/>
      <c r="S10" s="391">
        <v>-1.4793631846644792</v>
      </c>
      <c r="T10" s="391">
        <v>-1.5252335279842397</v>
      </c>
      <c r="U10" s="391">
        <v>-1.5252335279842397</v>
      </c>
    </row>
    <row r="11" spans="1:21">
      <c r="A11" s="181" t="s">
        <v>39</v>
      </c>
      <c r="B11" s="255">
        <v>6.7</v>
      </c>
      <c r="C11" s="255">
        <v>1.8</v>
      </c>
      <c r="D11" s="255">
        <v>4.2</v>
      </c>
      <c r="E11" s="255">
        <v>0.6</v>
      </c>
      <c r="F11" s="255">
        <v>-0.6</v>
      </c>
      <c r="G11" s="255">
        <v>2.2000000000000002</v>
      </c>
      <c r="H11" s="255">
        <v>1.4</v>
      </c>
      <c r="I11" s="255">
        <v>16.399999999999999</v>
      </c>
      <c r="J11" s="480"/>
      <c r="R11" s="80"/>
      <c r="S11" s="391">
        <v>-1.7288467629220954</v>
      </c>
      <c r="T11" s="391">
        <v>-1.7288467629220954</v>
      </c>
      <c r="U11" s="391">
        <v>-1.7288467629220954</v>
      </c>
    </row>
    <row r="12" spans="1:21">
      <c r="A12" s="181" t="s">
        <v>49</v>
      </c>
      <c r="B12" s="255">
        <v>7.2</v>
      </c>
      <c r="C12" s="255">
        <v>1.2</v>
      </c>
      <c r="D12" s="255">
        <v>3.3</v>
      </c>
      <c r="E12" s="255">
        <v>0.3</v>
      </c>
      <c r="F12" s="255">
        <v>3.3</v>
      </c>
      <c r="G12" s="255">
        <v>1.5</v>
      </c>
      <c r="H12" s="255">
        <v>0.3</v>
      </c>
      <c r="I12" s="255">
        <v>17.100000000000001</v>
      </c>
      <c r="J12" s="480"/>
      <c r="R12" s="80" t="s">
        <v>49</v>
      </c>
      <c r="S12" s="391">
        <v>-2.138517245463941</v>
      </c>
      <c r="T12" s="391">
        <v>-2.138517245463941</v>
      </c>
      <c r="U12" s="391">
        <v>-2.138517245463941</v>
      </c>
    </row>
    <row r="13" spans="1:21">
      <c r="A13" s="181" t="s">
        <v>50</v>
      </c>
      <c r="B13" s="255">
        <v>6.5</v>
      </c>
      <c r="C13" s="255">
        <v>1.3</v>
      </c>
      <c r="D13" s="255">
        <v>3.3</v>
      </c>
      <c r="E13" s="255">
        <v>0.4</v>
      </c>
      <c r="F13" s="255">
        <v>2.9</v>
      </c>
      <c r="G13" s="255">
        <v>1.9</v>
      </c>
      <c r="H13" s="255">
        <v>-0.2</v>
      </c>
      <c r="I13" s="255">
        <v>16.2</v>
      </c>
      <c r="J13" s="480"/>
      <c r="R13" s="80"/>
      <c r="S13" s="391">
        <v>-1.1943950323003425</v>
      </c>
      <c r="T13" s="391">
        <v>-1.1943950323003425</v>
      </c>
      <c r="U13" s="391">
        <v>-1.2059509648077524</v>
      </c>
    </row>
    <row r="14" spans="1:21">
      <c r="A14" s="181" t="s">
        <v>51</v>
      </c>
      <c r="B14" s="255">
        <v>6.9</v>
      </c>
      <c r="C14" s="255">
        <v>0.2</v>
      </c>
      <c r="D14" s="255">
        <v>3.8</v>
      </c>
      <c r="E14" s="255">
        <v>0.3</v>
      </c>
      <c r="F14" s="255">
        <v>2.5</v>
      </c>
      <c r="G14" s="255">
        <v>0.7</v>
      </c>
      <c r="H14" s="255">
        <v>1.1000000000000001</v>
      </c>
      <c r="I14" s="255">
        <v>15.6</v>
      </c>
      <c r="J14" s="480"/>
      <c r="R14" s="80"/>
      <c r="S14" s="391">
        <v>-1.5271805234632929</v>
      </c>
      <c r="T14" s="391">
        <v>-1.5271805234632929</v>
      </c>
      <c r="U14" s="391">
        <v>-1.5363998384781943</v>
      </c>
    </row>
    <row r="15" spans="1:21">
      <c r="A15" s="181" t="s">
        <v>42</v>
      </c>
      <c r="B15" s="255">
        <v>5.7</v>
      </c>
      <c r="C15" s="255">
        <v>-0.5</v>
      </c>
      <c r="D15" s="255">
        <v>3.5</v>
      </c>
      <c r="E15" s="255">
        <v>0.5</v>
      </c>
      <c r="F15" s="255">
        <v>2.8</v>
      </c>
      <c r="G15" s="255">
        <v>-0.9</v>
      </c>
      <c r="H15" s="255">
        <v>0.4</v>
      </c>
      <c r="I15" s="255">
        <v>11.5</v>
      </c>
      <c r="J15" s="480"/>
      <c r="K15" s="204"/>
      <c r="R15" s="80"/>
      <c r="S15" s="391">
        <v>-0.62293381732751418</v>
      </c>
      <c r="T15" s="391">
        <v>-0.62293381732751418</v>
      </c>
      <c r="U15" s="391">
        <v>-0.66472179170074874</v>
      </c>
    </row>
    <row r="16" spans="1:21">
      <c r="A16" s="181" t="s">
        <v>52</v>
      </c>
      <c r="B16" s="255">
        <v>5.2</v>
      </c>
      <c r="C16" s="255">
        <v>-0.5</v>
      </c>
      <c r="D16" s="255">
        <v>1.7</v>
      </c>
      <c r="E16" s="255">
        <v>0.7</v>
      </c>
      <c r="F16" s="255">
        <v>2.6</v>
      </c>
      <c r="G16" s="255">
        <v>1.1000000000000001</v>
      </c>
      <c r="H16" s="255">
        <v>-2.2999999999999998</v>
      </c>
      <c r="I16" s="255">
        <v>8.5</v>
      </c>
      <c r="J16" s="480"/>
      <c r="R16" s="80" t="s">
        <v>52</v>
      </c>
      <c r="S16" s="391">
        <v>0</v>
      </c>
      <c r="T16" s="391">
        <v>0</v>
      </c>
      <c r="U16" s="391">
        <v>0</v>
      </c>
    </row>
    <row r="17" spans="1:21">
      <c r="A17" s="181" t="s">
        <v>53</v>
      </c>
      <c r="B17" s="255">
        <v>-2.4</v>
      </c>
      <c r="C17" s="255">
        <v>-1.3</v>
      </c>
      <c r="D17" s="255">
        <v>-0.8</v>
      </c>
      <c r="E17" s="255">
        <v>0.5</v>
      </c>
      <c r="F17" s="255">
        <v>2.4</v>
      </c>
      <c r="G17" s="255">
        <v>1</v>
      </c>
      <c r="H17" s="255">
        <v>-1.1000000000000001</v>
      </c>
      <c r="I17" s="255">
        <v>-1.6</v>
      </c>
      <c r="J17" s="480"/>
      <c r="R17" s="80"/>
      <c r="S17" s="391">
        <v>0</v>
      </c>
      <c r="T17" s="391">
        <v>0</v>
      </c>
      <c r="U17" s="391">
        <v>0</v>
      </c>
    </row>
    <row r="18" spans="1:21">
      <c r="A18" s="181" t="s">
        <v>54</v>
      </c>
      <c r="B18" s="255">
        <v>2.4</v>
      </c>
      <c r="C18" s="255">
        <v>-0.5</v>
      </c>
      <c r="D18" s="255">
        <v>1.1000000000000001</v>
      </c>
      <c r="E18" s="255">
        <v>-0.1</v>
      </c>
      <c r="F18" s="255">
        <v>2.1</v>
      </c>
      <c r="G18" s="255">
        <v>2</v>
      </c>
      <c r="H18" s="255">
        <v>-0.1</v>
      </c>
      <c r="I18" s="255">
        <v>6.9</v>
      </c>
      <c r="J18" s="480"/>
      <c r="Q18" s="94"/>
      <c r="R18" s="80"/>
      <c r="S18" s="391">
        <v>0</v>
      </c>
      <c r="T18" s="391">
        <v>0</v>
      </c>
      <c r="U18" s="391">
        <v>0</v>
      </c>
    </row>
    <row r="19" spans="1:21">
      <c r="A19" s="181" t="s">
        <v>46</v>
      </c>
      <c r="B19" s="255">
        <v>3.8</v>
      </c>
      <c r="C19" s="255">
        <v>0.9</v>
      </c>
      <c r="D19" s="255">
        <v>1.5</v>
      </c>
      <c r="E19" s="255">
        <v>-0.1</v>
      </c>
      <c r="F19" s="255">
        <v>2.9</v>
      </c>
      <c r="G19" s="255">
        <v>2.8</v>
      </c>
      <c r="H19" s="255">
        <v>3.4</v>
      </c>
      <c r="I19" s="255">
        <v>15</v>
      </c>
      <c r="K19" s="61" t="str">
        <f>IF(Content!$E$1=1,K20,K21)</f>
        <v>Source: SSSU, NBU staff estimates.</v>
      </c>
      <c r="L19" s="181"/>
      <c r="M19" s="181"/>
      <c r="N19" s="181"/>
      <c r="O19" s="181"/>
      <c r="P19" s="181"/>
      <c r="R19" s="80"/>
      <c r="S19" s="391">
        <v>0</v>
      </c>
      <c r="T19" s="391">
        <v>0</v>
      </c>
      <c r="U19" s="391">
        <v>0</v>
      </c>
    </row>
    <row r="20" spans="1:21">
      <c r="A20" s="181" t="s">
        <v>89</v>
      </c>
      <c r="B20" s="255">
        <v>1.9</v>
      </c>
      <c r="C20" s="255">
        <v>2.2000000000000002</v>
      </c>
      <c r="D20" s="470">
        <v>1.8</v>
      </c>
      <c r="E20" s="470">
        <v>-0.6</v>
      </c>
      <c r="F20" s="255">
        <v>2.2000000000000002</v>
      </c>
      <c r="G20" s="255">
        <v>0.8</v>
      </c>
      <c r="H20" s="255">
        <v>3</v>
      </c>
      <c r="I20" s="255">
        <v>11.2</v>
      </c>
      <c r="K20" s="80" t="s">
        <v>473</v>
      </c>
      <c r="L20" s="181"/>
      <c r="M20" s="181"/>
      <c r="N20" s="181"/>
      <c r="O20" s="181"/>
      <c r="P20" s="181"/>
      <c r="S20" s="391">
        <v>0</v>
      </c>
      <c r="T20" s="391">
        <v>0</v>
      </c>
      <c r="U20" s="391">
        <v>0</v>
      </c>
    </row>
    <row r="21" spans="1:21">
      <c r="A21" s="181" t="s">
        <v>90</v>
      </c>
      <c r="B21" s="255">
        <v>7.8</v>
      </c>
      <c r="C21" s="255">
        <v>3.8</v>
      </c>
      <c r="D21" s="255">
        <v>2.5</v>
      </c>
      <c r="E21" s="255">
        <v>-0.7</v>
      </c>
      <c r="F21" s="255">
        <v>1</v>
      </c>
      <c r="G21" s="255">
        <v>0.9</v>
      </c>
      <c r="H21" s="255">
        <v>5.4</v>
      </c>
      <c r="I21" s="255">
        <v>20.9</v>
      </c>
      <c r="K21" s="80" t="s">
        <v>678</v>
      </c>
      <c r="L21" s="181"/>
      <c r="M21" s="181"/>
      <c r="N21" s="181"/>
      <c r="O21" s="181"/>
      <c r="P21" s="181"/>
      <c r="R21" s="80"/>
      <c r="S21" s="391">
        <v>0</v>
      </c>
      <c r="T21" s="391">
        <v>0</v>
      </c>
      <c r="U21" s="391">
        <v>0</v>
      </c>
    </row>
    <row r="22" spans="1:21">
      <c r="A22" s="65" t="s">
        <v>91</v>
      </c>
      <c r="B22" s="255">
        <v>6.3</v>
      </c>
      <c r="C22" s="255">
        <v>2.8</v>
      </c>
      <c r="D22" s="255">
        <v>4.7</v>
      </c>
      <c r="E22" s="255">
        <v>0.3</v>
      </c>
      <c r="F22" s="255">
        <v>1.1000000000000001</v>
      </c>
      <c r="G22" s="255">
        <v>1</v>
      </c>
      <c r="H22" s="255">
        <v>2.5</v>
      </c>
      <c r="I22" s="255">
        <v>18.7</v>
      </c>
      <c r="K22" s="204"/>
      <c r="L22" s="181"/>
      <c r="M22" s="181"/>
      <c r="N22" s="181"/>
      <c r="O22" s="181"/>
      <c r="P22" s="181"/>
      <c r="R22" s="80" t="s">
        <v>91</v>
      </c>
      <c r="S22" s="391">
        <v>0</v>
      </c>
      <c r="T22" s="391">
        <v>0</v>
      </c>
      <c r="U22" s="391">
        <v>0</v>
      </c>
    </row>
    <row r="23" spans="1:21">
      <c r="R23" s="391"/>
      <c r="S23" s="391">
        <v>0</v>
      </c>
      <c r="T23" s="391">
        <v>0</v>
      </c>
      <c r="U23" s="391">
        <v>0</v>
      </c>
    </row>
    <row r="24" spans="1:21">
      <c r="R24" s="391"/>
      <c r="S24" s="391">
        <v>0</v>
      </c>
      <c r="T24" s="391">
        <v>0</v>
      </c>
      <c r="U24" s="391">
        <v>0</v>
      </c>
    </row>
    <row r="25" spans="1:21">
      <c r="B25" s="390"/>
      <c r="C25" s="390"/>
      <c r="D25" s="390"/>
      <c r="E25" s="390"/>
      <c r="F25" s="390"/>
      <c r="G25" s="390"/>
      <c r="H25" s="390"/>
      <c r="I25" s="390"/>
    </row>
    <row r="26" spans="1:21">
      <c r="B26" s="390"/>
      <c r="C26" s="390"/>
      <c r="D26" s="390"/>
      <c r="E26" s="390"/>
      <c r="F26" s="390"/>
      <c r="G26" s="390"/>
      <c r="H26" s="390"/>
      <c r="I26" s="390"/>
    </row>
    <row r="27" spans="1:21">
      <c r="B27" s="390"/>
      <c r="C27" s="390"/>
      <c r="D27" s="390"/>
      <c r="E27" s="390"/>
      <c r="F27" s="390"/>
      <c r="G27" s="390"/>
      <c r="H27" s="390"/>
      <c r="I27" s="390"/>
    </row>
    <row r="28" spans="1:21">
      <c r="B28" s="390"/>
      <c r="C28" s="390"/>
      <c r="D28" s="390"/>
      <c r="E28" s="390"/>
      <c r="F28" s="390"/>
      <c r="G28" s="390"/>
      <c r="H28" s="390"/>
      <c r="I28" s="390"/>
    </row>
    <row r="29" spans="1:21">
      <c r="B29" s="390"/>
      <c r="C29" s="390"/>
      <c r="D29" s="390"/>
      <c r="E29" s="390"/>
      <c r="F29" s="390"/>
      <c r="G29" s="390"/>
      <c r="H29" s="390"/>
      <c r="I29" s="390"/>
    </row>
    <row r="30" spans="1:21">
      <c r="B30" s="390"/>
      <c r="C30" s="390"/>
      <c r="D30" s="390"/>
      <c r="E30" s="390"/>
      <c r="F30" s="390"/>
      <c r="G30" s="390"/>
      <c r="H30" s="390"/>
      <c r="I30" s="390"/>
    </row>
    <row r="31" spans="1:21">
      <c r="B31" s="390"/>
      <c r="C31" s="390"/>
      <c r="D31" s="390"/>
      <c r="E31" s="390"/>
      <c r="F31" s="390"/>
      <c r="G31" s="390"/>
      <c r="H31" s="390"/>
      <c r="I31" s="390"/>
    </row>
    <row r="32" spans="1:21">
      <c r="B32" s="390"/>
      <c r="C32" s="390"/>
      <c r="D32" s="390"/>
      <c r="E32" s="390"/>
      <c r="F32" s="390"/>
      <c r="G32" s="390"/>
      <c r="H32" s="390"/>
      <c r="I32" s="390"/>
    </row>
    <row r="33" spans="2:9">
      <c r="B33" s="390"/>
      <c r="C33" s="390"/>
      <c r="D33" s="390"/>
      <c r="E33" s="390"/>
      <c r="F33" s="390"/>
      <c r="G33" s="390"/>
      <c r="H33" s="390"/>
      <c r="I33" s="390"/>
    </row>
    <row r="34" spans="2:9">
      <c r="B34" s="390"/>
      <c r="C34" s="390"/>
      <c r="D34" s="390"/>
      <c r="E34" s="390"/>
      <c r="F34" s="390"/>
      <c r="G34" s="390"/>
      <c r="H34" s="390"/>
      <c r="I34" s="390"/>
    </row>
    <row r="35" spans="2:9">
      <c r="B35" s="390"/>
      <c r="C35" s="390"/>
      <c r="D35" s="390"/>
      <c r="E35" s="390"/>
      <c r="F35" s="390"/>
      <c r="G35" s="390"/>
      <c r="H35" s="390"/>
      <c r="I35" s="390"/>
    </row>
    <row r="36" spans="2:9">
      <c r="B36" s="390"/>
      <c r="C36" s="390"/>
      <c r="D36" s="390"/>
      <c r="E36" s="390"/>
      <c r="F36" s="390"/>
      <c r="G36" s="390"/>
      <c r="H36" s="390"/>
      <c r="I36" s="390"/>
    </row>
    <row r="37" spans="2:9">
      <c r="B37" s="390"/>
      <c r="C37" s="390"/>
      <c r="D37" s="390"/>
      <c r="E37" s="390"/>
      <c r="F37" s="390"/>
      <c r="G37" s="390"/>
      <c r="H37" s="390"/>
      <c r="I37" s="390"/>
    </row>
    <row r="38" spans="2:9">
      <c r="B38" s="390"/>
      <c r="C38" s="390"/>
      <c r="D38" s="390"/>
      <c r="E38" s="390"/>
      <c r="F38" s="390"/>
      <c r="G38" s="390"/>
      <c r="H38" s="390"/>
      <c r="I38" s="390"/>
    </row>
    <row r="39" spans="2:9">
      <c r="B39" s="390"/>
      <c r="C39" s="390"/>
      <c r="D39" s="390"/>
      <c r="E39" s="390"/>
      <c r="F39" s="390"/>
      <c r="G39" s="390"/>
      <c r="H39" s="390"/>
      <c r="I39" s="390"/>
    </row>
    <row r="40" spans="2:9">
      <c r="B40" s="390"/>
      <c r="C40" s="390"/>
      <c r="D40" s="390"/>
      <c r="E40" s="390"/>
      <c r="F40" s="390"/>
      <c r="G40" s="390"/>
      <c r="H40" s="390"/>
      <c r="I40" s="390"/>
    </row>
    <row r="41" spans="2:9">
      <c r="B41" s="390"/>
      <c r="C41" s="390"/>
      <c r="D41" s="390"/>
      <c r="E41" s="390"/>
      <c r="F41" s="390"/>
      <c r="G41" s="390"/>
      <c r="H41" s="390"/>
      <c r="I41" s="390"/>
    </row>
    <row r="42" spans="2:9">
      <c r="B42" s="390"/>
      <c r="C42" s="390"/>
      <c r="D42" s="390"/>
      <c r="E42" s="390"/>
      <c r="F42" s="390"/>
      <c r="G42" s="390"/>
      <c r="H42" s="390"/>
      <c r="I42" s="390"/>
    </row>
    <row r="43" spans="2:9">
      <c r="B43" s="390"/>
      <c r="C43" s="390"/>
      <c r="D43" s="390"/>
      <c r="E43" s="390"/>
      <c r="F43" s="390"/>
      <c r="G43" s="390"/>
      <c r="H43" s="390"/>
      <c r="I43" s="390"/>
    </row>
  </sheetData>
  <conditionalFormatting sqref="A23">
    <cfRule type="expression" dxfId="7" priority="8">
      <formula>MOD(ROW(),12)=6</formula>
    </cfRule>
  </conditionalFormatting>
  <conditionalFormatting sqref="A24">
    <cfRule type="expression" dxfId="6" priority="7">
      <formula>MOD(ROW(),12)=6</formula>
    </cfRule>
  </conditionalFormatting>
  <conditionalFormatting sqref="K9">
    <cfRule type="expression" dxfId="5" priority="6">
      <formula>MOD(ROW(),12)=6</formula>
    </cfRule>
  </conditionalFormatting>
  <conditionalFormatting sqref="K15">
    <cfRule type="expression" dxfId="4" priority="5">
      <formula>MOD(ROW(),12)=6</formula>
    </cfRule>
  </conditionalFormatting>
  <conditionalFormatting sqref="K24">
    <cfRule type="expression" dxfId="3" priority="4">
      <formula>MOD(ROW(),12)=6</formula>
    </cfRule>
  </conditionalFormatting>
  <conditionalFormatting sqref="A22">
    <cfRule type="expression" dxfId="2" priority="3">
      <formula>MOD(ROW(),12)=6</formula>
    </cfRule>
  </conditionalFormatting>
  <conditionalFormatting sqref="Q4:Q5 Q7:Q17 Q19:Q22">
    <cfRule type="expression" dxfId="1" priority="2">
      <formula>MOD(ROW(),12)=6</formula>
    </cfRule>
  </conditionalFormatting>
  <conditionalFormatting sqref="R20">
    <cfRule type="expression" dxfId="0" priority="1">
      <formula>MOD(ROW(),12)=6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K38"/>
  <sheetViews>
    <sheetView showGridLines="0" workbookViewId="0"/>
  </sheetViews>
  <sheetFormatPr defaultColWidth="8.42578125" defaultRowHeight="12.75"/>
  <cols>
    <col min="1" max="4" width="8.42578125" style="181"/>
    <col min="5" max="5" width="8.42578125" style="204"/>
    <col min="6" max="10" width="8.42578125" style="181"/>
    <col min="11" max="11" width="8.42578125" style="80"/>
    <col min="12" max="16384" width="8.42578125" style="181"/>
  </cols>
  <sheetData>
    <row r="1" spans="1:11">
      <c r="A1" s="6" t="s">
        <v>22</v>
      </c>
      <c r="B1" s="61" t="str">
        <f>IF(Content!$E$1=1,B2,B3)</f>
        <v>Public sector</v>
      </c>
      <c r="C1" s="61" t="str">
        <f>IF(Content!$E$1=1,C2,C3)</f>
        <v>Private sector</v>
      </c>
      <c r="D1" s="65"/>
      <c r="E1" s="61" t="str">
        <f>IF(Content!$E$1=1,E2,E3)</f>
        <v>Wages in public and private sectors, % yoy</v>
      </c>
    </row>
    <row r="2" spans="1:11" hidden="1">
      <c r="B2" s="44" t="s">
        <v>923</v>
      </c>
      <c r="C2" s="44" t="s">
        <v>924</v>
      </c>
      <c r="E2" s="481" t="s">
        <v>925</v>
      </c>
    </row>
    <row r="3" spans="1:11" hidden="1">
      <c r="B3" s="94" t="s">
        <v>165</v>
      </c>
      <c r="C3" s="94" t="s">
        <v>926</v>
      </c>
      <c r="E3" s="204" t="s">
        <v>927</v>
      </c>
    </row>
    <row r="4" spans="1:11">
      <c r="A4" s="181" t="s">
        <v>656</v>
      </c>
      <c r="B4" s="189">
        <v>18.3</v>
      </c>
      <c r="C4" s="189">
        <v>19.399999999999999</v>
      </c>
      <c r="K4" s="80" t="s">
        <v>656</v>
      </c>
    </row>
    <row r="5" spans="1:11">
      <c r="A5" s="181" t="s">
        <v>897</v>
      </c>
      <c r="B5" s="189">
        <v>15</v>
      </c>
      <c r="C5" s="189">
        <v>22.3</v>
      </c>
    </row>
    <row r="6" spans="1:11">
      <c r="A6" s="181" t="s">
        <v>898</v>
      </c>
      <c r="B6" s="189">
        <v>17.100000000000001</v>
      </c>
      <c r="C6" s="189">
        <v>23.5</v>
      </c>
    </row>
    <row r="7" spans="1:11">
      <c r="A7" s="181" t="s">
        <v>899</v>
      </c>
      <c r="B7" s="189">
        <v>16.7</v>
      </c>
      <c r="C7" s="189">
        <v>22.2</v>
      </c>
    </row>
    <row r="8" spans="1:11">
      <c r="A8" s="181" t="s">
        <v>900</v>
      </c>
      <c r="B8" s="189">
        <v>15.3</v>
      </c>
      <c r="C8" s="189">
        <v>17.7</v>
      </c>
    </row>
    <row r="9" spans="1:11">
      <c r="A9" s="181" t="s">
        <v>901</v>
      </c>
      <c r="B9" s="189">
        <v>14.7</v>
      </c>
      <c r="C9" s="189">
        <v>19.3</v>
      </c>
    </row>
    <row r="10" spans="1:11">
      <c r="A10" s="252" t="s">
        <v>657</v>
      </c>
      <c r="B10" s="189">
        <v>15.8</v>
      </c>
      <c r="C10" s="189">
        <v>20.9</v>
      </c>
      <c r="K10" s="482" t="s">
        <v>657</v>
      </c>
    </row>
    <row r="11" spans="1:11">
      <c r="A11" s="181" t="s">
        <v>821</v>
      </c>
      <c r="B11" s="189">
        <v>15.4</v>
      </c>
      <c r="C11" s="189">
        <v>17.7</v>
      </c>
    </row>
    <row r="12" spans="1:11">
      <c r="A12" s="181" t="s">
        <v>822</v>
      </c>
      <c r="B12" s="189">
        <v>16.5</v>
      </c>
      <c r="C12" s="189">
        <v>18.399999999999999</v>
      </c>
    </row>
    <row r="13" spans="1:11">
      <c r="A13" s="181" t="s">
        <v>823</v>
      </c>
      <c r="B13" s="189">
        <v>14.8</v>
      </c>
      <c r="C13" s="189">
        <v>16.600000000000001</v>
      </c>
    </row>
    <row r="14" spans="1:11">
      <c r="A14" s="181" t="s">
        <v>824</v>
      </c>
      <c r="B14" s="189">
        <v>14.8</v>
      </c>
      <c r="C14" s="189">
        <v>17</v>
      </c>
    </row>
    <row r="15" spans="1:11">
      <c r="A15" s="181" t="s">
        <v>825</v>
      </c>
      <c r="B15" s="189">
        <v>14.4</v>
      </c>
      <c r="C15" s="189">
        <v>16.5</v>
      </c>
    </row>
    <row r="16" spans="1:11">
      <c r="A16" s="181" t="s">
        <v>658</v>
      </c>
      <c r="B16" s="189">
        <v>17.7</v>
      </c>
      <c r="C16" s="189">
        <v>15.9</v>
      </c>
      <c r="E16" s="61" t="str">
        <f>IF(Content!$E$1=1,E17,E18)</f>
        <v>Source: SSSU, NBU staff estimates.</v>
      </c>
      <c r="K16" s="80" t="s">
        <v>658</v>
      </c>
    </row>
    <row r="17" spans="1:11">
      <c r="A17" s="181" t="s">
        <v>826</v>
      </c>
      <c r="B17" s="189">
        <v>16.5</v>
      </c>
      <c r="C17" s="189">
        <v>14.6</v>
      </c>
      <c r="E17" s="80" t="s">
        <v>473</v>
      </c>
    </row>
    <row r="18" spans="1:11">
      <c r="A18" s="181" t="s">
        <v>827</v>
      </c>
      <c r="B18" s="189">
        <v>15.8</v>
      </c>
      <c r="C18" s="189">
        <v>10.5</v>
      </c>
      <c r="E18" s="80" t="s">
        <v>678</v>
      </c>
    </row>
    <row r="19" spans="1:11">
      <c r="A19" s="181" t="s">
        <v>828</v>
      </c>
      <c r="B19" s="189">
        <v>10.4</v>
      </c>
      <c r="C19" s="189">
        <v>-1.6</v>
      </c>
    </row>
    <row r="20" spans="1:11">
      <c r="A20" s="181" t="s">
        <v>829</v>
      </c>
      <c r="B20" s="189">
        <v>9.9</v>
      </c>
      <c r="C20" s="189">
        <v>0.3</v>
      </c>
    </row>
    <row r="21" spans="1:11">
      <c r="A21" s="181" t="s">
        <v>830</v>
      </c>
      <c r="B21" s="189">
        <v>13</v>
      </c>
      <c r="C21" s="189">
        <v>4.9000000000000004</v>
      </c>
    </row>
    <row r="22" spans="1:11">
      <c r="A22" s="252" t="s">
        <v>660</v>
      </c>
      <c r="B22" s="189">
        <v>13.2</v>
      </c>
      <c r="C22" s="189">
        <v>5.5</v>
      </c>
      <c r="K22" s="482" t="s">
        <v>660</v>
      </c>
    </row>
    <row r="23" spans="1:11">
      <c r="A23" s="181" t="s">
        <v>831</v>
      </c>
      <c r="B23" s="189">
        <v>13.1</v>
      </c>
      <c r="C23" s="189">
        <v>7</v>
      </c>
    </row>
    <row r="24" spans="1:11">
      <c r="A24" s="181" t="s">
        <v>832</v>
      </c>
      <c r="B24" s="189">
        <v>21.6</v>
      </c>
      <c r="C24" s="189">
        <v>8.6</v>
      </c>
    </row>
    <row r="25" spans="1:11">
      <c r="A25" s="181" t="s">
        <v>833</v>
      </c>
      <c r="B25" s="189">
        <v>26.2</v>
      </c>
      <c r="C25" s="189">
        <v>8.5</v>
      </c>
    </row>
    <row r="26" spans="1:11">
      <c r="A26" s="181" t="s">
        <v>834</v>
      </c>
      <c r="B26" s="189">
        <v>24.7</v>
      </c>
      <c r="C26" s="189">
        <v>7.2</v>
      </c>
    </row>
    <row r="27" spans="1:11">
      <c r="A27" s="181" t="s">
        <v>835</v>
      </c>
      <c r="B27" s="189">
        <v>27.1</v>
      </c>
      <c r="C27" s="189">
        <v>10.4</v>
      </c>
    </row>
    <row r="28" spans="1:11">
      <c r="A28" s="181" t="s">
        <v>662</v>
      </c>
      <c r="B28" s="189">
        <v>28.2</v>
      </c>
      <c r="C28" s="189">
        <v>9.3000000000000007</v>
      </c>
      <c r="K28" s="80" t="s">
        <v>662</v>
      </c>
    </row>
    <row r="29" spans="1:11">
      <c r="A29" s="181" t="s">
        <v>836</v>
      </c>
      <c r="B29" s="189">
        <v>29.6</v>
      </c>
      <c r="C29" s="189">
        <v>9.6</v>
      </c>
    </row>
    <row r="30" spans="1:11">
      <c r="A30" s="181" t="s">
        <v>837</v>
      </c>
      <c r="B30" s="189">
        <v>30.6</v>
      </c>
      <c r="C30" s="189">
        <v>13.8</v>
      </c>
    </row>
    <row r="31" spans="1:11">
      <c r="A31" s="181" t="s">
        <v>838</v>
      </c>
      <c r="B31" s="189">
        <v>35.6</v>
      </c>
      <c r="C31" s="189">
        <v>26.9</v>
      </c>
    </row>
    <row r="32" spans="1:11">
      <c r="A32" s="181" t="s">
        <v>839</v>
      </c>
      <c r="B32" s="189">
        <v>34.6</v>
      </c>
      <c r="C32" s="189">
        <v>24.8</v>
      </c>
    </row>
    <row r="33" spans="1:11">
      <c r="A33" s="181" t="s">
        <v>840</v>
      </c>
      <c r="B33" s="189">
        <v>30.1</v>
      </c>
      <c r="C33" s="189">
        <v>20.399999999999999</v>
      </c>
    </row>
    <row r="34" spans="1:11">
      <c r="A34" s="181" t="s">
        <v>841</v>
      </c>
      <c r="B34" s="189">
        <v>25.7</v>
      </c>
      <c r="C34" s="189">
        <v>19.2</v>
      </c>
      <c r="K34" s="482" t="s">
        <v>841</v>
      </c>
    </row>
    <row r="35" spans="1:11">
      <c r="A35" s="252" t="s">
        <v>842</v>
      </c>
      <c r="B35" s="189">
        <v>27.6</v>
      </c>
      <c r="C35" s="189">
        <v>19.5</v>
      </c>
      <c r="K35" s="482"/>
    </row>
    <row r="36" spans="1:11">
      <c r="A36" s="181" t="s">
        <v>663</v>
      </c>
      <c r="B36" s="189">
        <v>18.2</v>
      </c>
      <c r="C36" s="189">
        <v>18.399999999999999</v>
      </c>
    </row>
    <row r="37" spans="1:11">
      <c r="A37" s="181" t="s">
        <v>707</v>
      </c>
      <c r="B37" s="189">
        <v>13.5</v>
      </c>
      <c r="C37" s="189">
        <v>15.7</v>
      </c>
    </row>
    <row r="38" spans="1:11">
      <c r="A38" s="181" t="s">
        <v>1202</v>
      </c>
      <c r="B38" s="189">
        <v>18.5</v>
      </c>
      <c r="C38" s="189">
        <v>19</v>
      </c>
      <c r="K38" s="80" t="s">
        <v>1202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S51"/>
  <sheetViews>
    <sheetView showGridLines="0" workbookViewId="0">
      <selection activeCell="A4" sqref="A4:A10"/>
    </sheetView>
  </sheetViews>
  <sheetFormatPr defaultColWidth="8.42578125" defaultRowHeight="12.75"/>
  <cols>
    <col min="1" max="16384" width="8.42578125" style="19"/>
  </cols>
  <sheetData>
    <row r="1" spans="1:19">
      <c r="A1" s="6" t="s">
        <v>22</v>
      </c>
      <c r="B1" s="101" t="str">
        <f>IF(Content!$E$1=1,B2,B3)</f>
        <v>Real wages</v>
      </c>
      <c r="C1" s="101" t="str">
        <f>IF(Content!$E$1=1,C2,C3)</f>
        <v>Real wages (previous forecast)</v>
      </c>
      <c r="D1" s="101" t="str">
        <f>IF(Content!$E$1=1,D2,D3)</f>
        <v>ILO unemployment, sa (RHS)</v>
      </c>
      <c r="E1" s="101" t="str">
        <f>IF(Content!$E$1=1,E2,E3)</f>
        <v>ILO unemployment, sa (previous forecast, rhs)</v>
      </c>
      <c r="G1" s="101" t="str">
        <f>IF(Content!$E$1=1,G2,G3)</f>
        <v xml:space="preserve">Real wages, % yoy and ILO Unemployment sa, %  </v>
      </c>
    </row>
    <row r="2" spans="1:19" hidden="1">
      <c r="B2" s="19" t="s">
        <v>928</v>
      </c>
      <c r="C2" s="237" t="s">
        <v>929</v>
      </c>
      <c r="D2" s="237" t="s">
        <v>930</v>
      </c>
      <c r="E2" s="237" t="s">
        <v>931</v>
      </c>
      <c r="F2" s="237"/>
      <c r="G2" s="19" t="s">
        <v>932</v>
      </c>
    </row>
    <row r="3" spans="1:19" hidden="1">
      <c r="B3" s="19" t="s">
        <v>933</v>
      </c>
      <c r="C3" s="237" t="s">
        <v>934</v>
      </c>
      <c r="D3" s="19" t="s">
        <v>935</v>
      </c>
      <c r="E3" s="19" t="s">
        <v>936</v>
      </c>
      <c r="G3" s="19" t="s">
        <v>937</v>
      </c>
    </row>
    <row r="4" spans="1:19">
      <c r="A4" s="9" t="s">
        <v>52</v>
      </c>
      <c r="B4" s="41">
        <v>11.3</v>
      </c>
      <c r="C4" s="41"/>
      <c r="D4" s="23">
        <v>8</v>
      </c>
      <c r="E4" s="23"/>
      <c r="F4" s="23"/>
      <c r="O4" s="232"/>
      <c r="P4" s="41"/>
      <c r="Q4" s="41"/>
      <c r="R4" s="23"/>
      <c r="S4" s="23"/>
    </row>
    <row r="5" spans="1:19">
      <c r="A5" s="9"/>
      <c r="B5" s="41">
        <v>1.9</v>
      </c>
      <c r="C5" s="41"/>
      <c r="D5" s="23">
        <v>10.3</v>
      </c>
      <c r="E5" s="23"/>
      <c r="F5" s="23"/>
      <c r="O5" s="232"/>
      <c r="P5" s="41"/>
      <c r="Q5" s="41"/>
      <c r="R5" s="23"/>
      <c r="S5" s="23"/>
    </row>
    <row r="6" spans="1:19">
      <c r="A6" s="9" t="s">
        <v>54</v>
      </c>
      <c r="B6" s="41">
        <v>6.9</v>
      </c>
      <c r="C6" s="41"/>
      <c r="D6" s="23">
        <v>10.199999999999999</v>
      </c>
      <c r="E6" s="23"/>
      <c r="F6" s="23"/>
      <c r="O6" s="232"/>
      <c r="P6" s="41"/>
      <c r="Q6" s="41"/>
      <c r="R6" s="23"/>
      <c r="S6" s="23"/>
    </row>
    <row r="7" spans="1:19">
      <c r="A7" s="9"/>
      <c r="B7" s="41">
        <v>9.6999999999999993</v>
      </c>
      <c r="C7" s="41"/>
      <c r="D7" s="23">
        <v>9.8000000000000007</v>
      </c>
      <c r="E7" s="23"/>
      <c r="F7" s="23"/>
      <c r="P7" s="41"/>
      <c r="Q7" s="41"/>
      <c r="R7" s="23"/>
      <c r="S7" s="23"/>
    </row>
    <row r="8" spans="1:19">
      <c r="A8" s="9" t="s">
        <v>89</v>
      </c>
      <c r="B8" s="41">
        <v>8.6</v>
      </c>
      <c r="C8" s="238"/>
      <c r="D8" s="23">
        <v>9.8000000000000007</v>
      </c>
      <c r="E8" s="23"/>
      <c r="F8" s="23"/>
      <c r="P8" s="41"/>
      <c r="Q8" s="41"/>
      <c r="R8" s="23"/>
      <c r="S8" s="23"/>
    </row>
    <row r="9" spans="1:19">
      <c r="A9" s="9"/>
      <c r="B9" s="41">
        <v>16.5</v>
      </c>
      <c r="C9" s="41">
        <v>16.5</v>
      </c>
      <c r="D9" s="23">
        <v>9.6999999999999993</v>
      </c>
      <c r="E9" s="23">
        <v>9.6999999999999993</v>
      </c>
      <c r="F9" s="23"/>
      <c r="O9" s="232"/>
      <c r="P9" s="41"/>
      <c r="Q9" s="41"/>
      <c r="R9" s="23"/>
      <c r="S9" s="286"/>
    </row>
    <row r="10" spans="1:19">
      <c r="A10" s="9" t="s">
        <v>91</v>
      </c>
      <c r="B10" s="41">
        <v>9.4</v>
      </c>
      <c r="C10" s="41">
        <v>8.6</v>
      </c>
      <c r="D10" s="23">
        <v>9.8000000000000007</v>
      </c>
      <c r="E10" s="23">
        <v>9.4</v>
      </c>
      <c r="F10" s="23"/>
      <c r="O10" s="232"/>
      <c r="P10" s="41"/>
      <c r="Q10" s="41"/>
      <c r="R10" s="23"/>
      <c r="S10" s="23"/>
    </row>
    <row r="11" spans="1:19">
      <c r="A11" s="9"/>
      <c r="B11" s="238">
        <v>5.4</v>
      </c>
      <c r="C11" s="238">
        <v>3.7</v>
      </c>
      <c r="D11" s="23">
        <v>9.9</v>
      </c>
      <c r="E11" s="23">
        <v>8.8000000000000007</v>
      </c>
      <c r="F11" s="23"/>
      <c r="O11" s="232"/>
      <c r="P11" s="238"/>
      <c r="Q11" s="238"/>
      <c r="R11" s="23"/>
      <c r="S11" s="23"/>
    </row>
    <row r="12" spans="1:19">
      <c r="A12" s="9" t="s">
        <v>183</v>
      </c>
      <c r="B12" s="238">
        <v>6.2</v>
      </c>
      <c r="C12" s="238">
        <v>5.3</v>
      </c>
      <c r="D12" s="23">
        <v>9.4</v>
      </c>
      <c r="E12" s="23">
        <v>8.6999999999999993</v>
      </c>
      <c r="F12" s="23"/>
      <c r="O12" s="232"/>
      <c r="P12" s="238"/>
      <c r="Q12" s="238"/>
      <c r="R12" s="23"/>
      <c r="S12" s="23"/>
    </row>
    <row r="13" spans="1:19">
      <c r="A13" s="9"/>
      <c r="B13" s="41">
        <v>7.4</v>
      </c>
      <c r="C13" s="41">
        <v>6.3</v>
      </c>
      <c r="D13" s="23">
        <v>9.1</v>
      </c>
      <c r="E13" s="23">
        <v>8.6</v>
      </c>
      <c r="F13" s="23"/>
      <c r="O13" s="232"/>
      <c r="P13" s="41"/>
      <c r="Q13" s="41"/>
      <c r="R13" s="23"/>
      <c r="S13" s="23"/>
    </row>
    <row r="14" spans="1:19">
      <c r="A14" s="9" t="s">
        <v>185</v>
      </c>
      <c r="B14" s="41">
        <v>5.8</v>
      </c>
      <c r="C14" s="41">
        <v>5.9</v>
      </c>
      <c r="D14" s="23">
        <v>9</v>
      </c>
      <c r="E14" s="23">
        <v>8.6</v>
      </c>
      <c r="F14" s="23"/>
      <c r="O14" s="232"/>
      <c r="P14" s="41"/>
      <c r="Q14" s="41"/>
      <c r="R14" s="23"/>
      <c r="S14" s="23"/>
    </row>
    <row r="15" spans="1:19">
      <c r="A15" s="9"/>
      <c r="B15" s="41">
        <v>5.0999999999999996</v>
      </c>
      <c r="C15" s="41">
        <v>6</v>
      </c>
      <c r="D15" s="23">
        <v>9</v>
      </c>
      <c r="E15" s="23">
        <v>8.6</v>
      </c>
      <c r="F15" s="23"/>
      <c r="O15" s="232"/>
      <c r="P15" s="41"/>
      <c r="Q15" s="41"/>
      <c r="R15" s="23"/>
      <c r="S15" s="23"/>
    </row>
    <row r="16" spans="1:19">
      <c r="A16" s="9" t="s">
        <v>251</v>
      </c>
      <c r="B16" s="41">
        <v>4.5</v>
      </c>
      <c r="C16" s="41">
        <v>4.5999999999999996</v>
      </c>
      <c r="D16" s="23">
        <v>9</v>
      </c>
      <c r="E16" s="23">
        <v>8.6</v>
      </c>
      <c r="F16" s="23"/>
      <c r="P16" s="41"/>
      <c r="Q16" s="41"/>
      <c r="R16" s="23"/>
      <c r="S16" s="23"/>
    </row>
    <row r="17" spans="1:19">
      <c r="A17" s="9"/>
      <c r="B17" s="41">
        <v>4.3</v>
      </c>
      <c r="C17" s="41">
        <v>4.4000000000000004</v>
      </c>
      <c r="D17" s="23">
        <v>8.9</v>
      </c>
      <c r="E17" s="23">
        <v>8.6</v>
      </c>
      <c r="F17" s="23"/>
      <c r="P17" s="41"/>
      <c r="Q17" s="41"/>
      <c r="R17" s="23"/>
      <c r="S17" s="23"/>
    </row>
    <row r="18" spans="1:19">
      <c r="A18" s="9" t="s">
        <v>252</v>
      </c>
      <c r="B18" s="41">
        <v>4</v>
      </c>
      <c r="C18" s="41">
        <v>3.8</v>
      </c>
      <c r="D18" s="23">
        <v>8.8000000000000007</v>
      </c>
      <c r="E18" s="23">
        <v>8.5</v>
      </c>
      <c r="F18" s="23"/>
      <c r="O18" s="232"/>
      <c r="P18" s="41"/>
      <c r="Q18" s="41"/>
      <c r="R18" s="23"/>
      <c r="S18" s="23"/>
    </row>
    <row r="19" spans="1:19">
      <c r="A19" s="9"/>
      <c r="B19" s="41">
        <v>3.8</v>
      </c>
      <c r="C19" s="41">
        <v>3.2</v>
      </c>
      <c r="D19" s="23">
        <v>8.8000000000000007</v>
      </c>
      <c r="E19" s="23">
        <v>8.5</v>
      </c>
      <c r="F19" s="23"/>
      <c r="G19" s="101" t="str">
        <f>IF(Content!$E$1=1,G20,G21)</f>
        <v>Source: SSSU, NBU staff estimates.</v>
      </c>
      <c r="O19" s="232"/>
      <c r="P19" s="41"/>
      <c r="Q19" s="41"/>
      <c r="R19" s="23"/>
      <c r="S19" s="23"/>
    </row>
    <row r="20" spans="1:19">
      <c r="A20" s="9" t="s">
        <v>994</v>
      </c>
      <c r="B20" s="238">
        <v>3.9</v>
      </c>
      <c r="C20" s="238"/>
      <c r="D20" s="23">
        <v>8.6999999999999993</v>
      </c>
      <c r="E20" s="23"/>
      <c r="F20" s="23"/>
      <c r="G20" s="20" t="s">
        <v>473</v>
      </c>
      <c r="P20" s="238"/>
      <c r="Q20" s="238"/>
      <c r="R20" s="23"/>
      <c r="S20" s="23"/>
    </row>
    <row r="21" spans="1:19">
      <c r="A21" s="9"/>
      <c r="B21" s="238">
        <v>3.7</v>
      </c>
      <c r="C21" s="238"/>
      <c r="D21" s="23">
        <v>8.6999999999999993</v>
      </c>
      <c r="E21" s="23"/>
      <c r="F21" s="23"/>
      <c r="G21" s="20" t="s">
        <v>678</v>
      </c>
      <c r="P21" s="238"/>
      <c r="Q21" s="238"/>
      <c r="R21" s="23"/>
      <c r="S21" s="23"/>
    </row>
    <row r="22" spans="1:19">
      <c r="A22" s="9"/>
      <c r="B22" s="41">
        <v>3.7</v>
      </c>
      <c r="C22" s="41"/>
      <c r="D22" s="23">
        <v>8.6999999999999993</v>
      </c>
      <c r="E22" s="23"/>
      <c r="F22" s="23"/>
      <c r="O22" s="232"/>
      <c r="P22" s="41"/>
      <c r="Q22" s="41"/>
      <c r="R22" s="23"/>
      <c r="S22" s="23"/>
    </row>
    <row r="23" spans="1:19">
      <c r="A23" s="9" t="s">
        <v>997</v>
      </c>
      <c r="B23" s="41">
        <v>3.7</v>
      </c>
      <c r="C23" s="41"/>
      <c r="D23" s="23">
        <v>8.6</v>
      </c>
      <c r="E23" s="23"/>
      <c r="F23" s="23"/>
      <c r="O23" s="232"/>
      <c r="P23" s="41"/>
      <c r="Q23" s="41"/>
      <c r="R23" s="23"/>
      <c r="S23" s="23"/>
    </row>
    <row r="25" spans="1:19">
      <c r="B25" s="23"/>
      <c r="D25" s="23"/>
    </row>
    <row r="26" spans="1:19">
      <c r="B26" s="23"/>
      <c r="C26" s="23"/>
      <c r="D26" s="23"/>
      <c r="E26" s="23"/>
    </row>
    <row r="27" spans="1:19">
      <c r="B27" s="23"/>
      <c r="C27" s="23"/>
      <c r="D27" s="23"/>
      <c r="E27" s="23"/>
    </row>
    <row r="28" spans="1:19">
      <c r="B28" s="23"/>
      <c r="C28" s="23"/>
      <c r="D28" s="23"/>
      <c r="E28" s="23"/>
    </row>
    <row r="29" spans="1:19">
      <c r="B29" s="23"/>
      <c r="C29" s="23"/>
      <c r="D29" s="23"/>
      <c r="E29" s="23"/>
    </row>
    <row r="30" spans="1:19">
      <c r="B30" s="23"/>
      <c r="C30" s="23"/>
      <c r="D30" s="23"/>
      <c r="E30" s="23"/>
    </row>
    <row r="31" spans="1:19">
      <c r="B31" s="23"/>
      <c r="C31" s="23"/>
      <c r="D31" s="23"/>
      <c r="E31" s="23"/>
    </row>
    <row r="32" spans="1:19">
      <c r="B32" s="23"/>
      <c r="C32" s="23"/>
      <c r="D32" s="23"/>
      <c r="E32" s="23"/>
    </row>
    <row r="33" spans="2:5">
      <c r="B33" s="23"/>
      <c r="C33" s="23"/>
      <c r="D33" s="23"/>
      <c r="E33" s="23"/>
    </row>
    <row r="34" spans="2:5">
      <c r="B34" s="23"/>
      <c r="C34" s="23"/>
      <c r="D34" s="23"/>
      <c r="E34" s="23"/>
    </row>
    <row r="35" spans="2:5">
      <c r="B35" s="23"/>
      <c r="C35" s="23"/>
      <c r="D35" s="23"/>
      <c r="E35" s="23"/>
    </row>
    <row r="36" spans="2:5">
      <c r="B36" s="23"/>
      <c r="C36" s="23"/>
      <c r="D36" s="23"/>
      <c r="E36" s="23"/>
    </row>
    <row r="37" spans="2:5">
      <c r="B37" s="23"/>
      <c r="C37" s="23"/>
      <c r="D37" s="23"/>
      <c r="E37" s="23"/>
    </row>
    <row r="38" spans="2:5">
      <c r="B38" s="23"/>
      <c r="C38" s="23"/>
      <c r="D38" s="23"/>
      <c r="E38" s="23"/>
    </row>
    <row r="39" spans="2:5">
      <c r="B39" s="23"/>
      <c r="C39" s="23"/>
      <c r="D39" s="23"/>
      <c r="E39" s="23"/>
    </row>
    <row r="40" spans="2:5">
      <c r="B40" s="23"/>
      <c r="C40" s="23"/>
      <c r="D40" s="23"/>
      <c r="E40" s="23"/>
    </row>
    <row r="41" spans="2:5">
      <c r="B41" s="23"/>
      <c r="C41" s="23"/>
      <c r="D41" s="23"/>
      <c r="E41" s="23"/>
    </row>
    <row r="42" spans="2:5">
      <c r="B42" s="23"/>
      <c r="C42" s="23"/>
      <c r="D42" s="23"/>
      <c r="E42" s="23"/>
    </row>
    <row r="43" spans="2:5">
      <c r="B43" s="23"/>
      <c r="C43" s="23"/>
      <c r="D43" s="23"/>
      <c r="E43" s="23"/>
    </row>
    <row r="44" spans="2:5">
      <c r="B44" s="23"/>
      <c r="C44" s="23"/>
      <c r="D44" s="23"/>
      <c r="E44" s="23"/>
    </row>
    <row r="45" spans="2:5">
      <c r="B45" s="23"/>
      <c r="C45" s="23"/>
      <c r="D45" s="23"/>
      <c r="E45" s="23"/>
    </row>
    <row r="46" spans="2:5">
      <c r="B46" s="23"/>
      <c r="D46" s="23"/>
    </row>
    <row r="47" spans="2:5">
      <c r="B47" s="23"/>
      <c r="D47" s="23"/>
    </row>
    <row r="48" spans="2:5">
      <c r="B48" s="23"/>
      <c r="D48" s="23"/>
    </row>
    <row r="49" spans="2:2">
      <c r="B49" s="23"/>
    </row>
    <row r="50" spans="2:2">
      <c r="B50" s="23"/>
    </row>
    <row r="51" spans="2:2">
      <c r="B51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I77"/>
  <sheetViews>
    <sheetView showGridLines="0" workbookViewId="0">
      <selection activeCell="D23" sqref="D23"/>
    </sheetView>
  </sheetViews>
  <sheetFormatPr defaultColWidth="9.42578125" defaultRowHeight="12.75"/>
  <cols>
    <col min="1" max="1" width="9.42578125" style="9"/>
    <col min="2" max="2" width="17.42578125" style="9" customWidth="1"/>
    <col min="3" max="3" width="9.42578125" style="9"/>
    <col min="4" max="4" width="9.42578125" style="8"/>
    <col min="5" max="6" width="9.42578125" style="47"/>
    <col min="7" max="16384" width="9.42578125" style="9"/>
  </cols>
  <sheetData>
    <row r="1" spans="1:7" ht="12" customHeight="1">
      <c r="A1" s="6" t="s">
        <v>22</v>
      </c>
      <c r="B1" s="82" t="str">
        <f>IF(Content!$E$1=1,B2,B3)</f>
        <v>Overall balance*</v>
      </c>
      <c r="C1" s="82" t="str">
        <f>IF(Content!$E$1=1,C2,C3)</f>
        <v>Adjusted primary balance **</v>
      </c>
      <c r="G1" s="82" t="str">
        <f>IF(Content!$E$1=1,G2,G3)</f>
        <v>General government fiscal balance, % of GDP* and % of potential GDP**</v>
      </c>
    </row>
    <row r="2" spans="1:7" ht="1.5" customHeight="1">
      <c r="A2" s="6"/>
      <c r="B2" s="9" t="s">
        <v>293</v>
      </c>
      <c r="C2" s="9" t="s">
        <v>294</v>
      </c>
      <c r="G2" s="44" t="s">
        <v>295</v>
      </c>
    </row>
    <row r="3" spans="1:7" hidden="1">
      <c r="B3" s="111" t="s">
        <v>296</v>
      </c>
      <c r="C3" s="44" t="s">
        <v>297</v>
      </c>
      <c r="G3" s="9" t="s">
        <v>298</v>
      </c>
    </row>
    <row r="4" spans="1:7" ht="13.5" customHeight="1">
      <c r="B4" s="11"/>
      <c r="C4" s="11"/>
      <c r="E4" s="112"/>
      <c r="F4" s="112"/>
    </row>
    <row r="5" spans="1:7">
      <c r="A5" s="9" t="s">
        <v>278</v>
      </c>
      <c r="B5" s="11">
        <v>0.7</v>
      </c>
      <c r="C5" s="11">
        <v>2.6</v>
      </c>
      <c r="D5" s="9" t="s">
        <v>278</v>
      </c>
      <c r="E5" s="57" t="s">
        <v>299</v>
      </c>
      <c r="F5" s="112"/>
    </row>
    <row r="6" spans="1:7">
      <c r="A6" s="9" t="s">
        <v>279</v>
      </c>
      <c r="B6" s="11">
        <v>7.2</v>
      </c>
      <c r="C6" s="11">
        <v>6.4</v>
      </c>
      <c r="D6" s="9"/>
      <c r="E6" s="57"/>
      <c r="F6" s="112"/>
    </row>
    <row r="7" spans="1:7">
      <c r="A7" s="9" t="s">
        <v>280</v>
      </c>
      <c r="B7" s="11">
        <v>-1.3</v>
      </c>
      <c r="C7" s="11">
        <v>2.5</v>
      </c>
      <c r="D7" s="9" t="s">
        <v>280</v>
      </c>
      <c r="E7" s="57" t="s">
        <v>300</v>
      </c>
      <c r="F7" s="112"/>
    </row>
    <row r="8" spans="1:7">
      <c r="A8" s="9" t="s">
        <v>8</v>
      </c>
      <c r="B8" s="11">
        <v>-9.4</v>
      </c>
      <c r="C8" s="11">
        <v>-0.5</v>
      </c>
      <c r="D8" s="9"/>
      <c r="E8" s="57"/>
      <c r="F8" s="112"/>
    </row>
    <row r="9" spans="1:7">
      <c r="A9" s="9" t="s">
        <v>281</v>
      </c>
      <c r="B9" s="11">
        <v>-0.6</v>
      </c>
      <c r="C9" s="11">
        <v>0.9</v>
      </c>
      <c r="D9" s="9" t="s">
        <v>281</v>
      </c>
      <c r="E9" s="57" t="s">
        <v>6</v>
      </c>
      <c r="F9" s="112"/>
    </row>
    <row r="10" spans="1:7">
      <c r="A10" s="9" t="s">
        <v>282</v>
      </c>
      <c r="B10" s="11">
        <v>1.1000000000000001</v>
      </c>
      <c r="C10" s="11">
        <v>0.7</v>
      </c>
      <c r="D10" s="9"/>
      <c r="E10" s="57"/>
      <c r="F10" s="112"/>
    </row>
    <row r="11" spans="1:7">
      <c r="A11" s="9" t="s">
        <v>283</v>
      </c>
      <c r="B11" s="11">
        <v>-0.1</v>
      </c>
      <c r="C11" s="11">
        <v>3.2</v>
      </c>
      <c r="D11" s="9" t="s">
        <v>283</v>
      </c>
      <c r="E11" s="57" t="s">
        <v>8</v>
      </c>
      <c r="F11" s="112"/>
    </row>
    <row r="12" spans="1:7">
      <c r="A12" s="9" t="s">
        <v>39</v>
      </c>
      <c r="B12" s="11">
        <v>-7.2</v>
      </c>
      <c r="C12" s="11">
        <v>1.8</v>
      </c>
      <c r="D12" s="9"/>
      <c r="E12" s="57"/>
      <c r="F12" s="112"/>
    </row>
    <row r="13" spans="1:7">
      <c r="A13" s="9" t="s">
        <v>40</v>
      </c>
      <c r="B13" s="11">
        <v>-1.6</v>
      </c>
      <c r="C13" s="11">
        <v>0.1</v>
      </c>
      <c r="D13" s="9" t="s">
        <v>40</v>
      </c>
      <c r="E13" s="57" t="s">
        <v>301</v>
      </c>
      <c r="F13" s="112"/>
    </row>
    <row r="14" spans="1:7">
      <c r="A14" s="9" t="s">
        <v>284</v>
      </c>
      <c r="B14" s="11">
        <v>3.4</v>
      </c>
      <c r="C14" s="11">
        <v>1.1000000000000001</v>
      </c>
      <c r="D14" s="9"/>
      <c r="E14" s="57"/>
      <c r="F14" s="112"/>
    </row>
    <row r="15" spans="1:7">
      <c r="A15" s="9" t="s">
        <v>285</v>
      </c>
      <c r="B15" s="11">
        <v>-1.6</v>
      </c>
      <c r="C15" s="11">
        <v>0.5</v>
      </c>
      <c r="D15" s="9" t="s">
        <v>285</v>
      </c>
      <c r="E15" s="57" t="s">
        <v>39</v>
      </c>
      <c r="F15" s="112"/>
    </row>
    <row r="16" spans="1:7">
      <c r="A16" s="9" t="s">
        <v>42</v>
      </c>
      <c r="B16" s="11">
        <v>-8</v>
      </c>
      <c r="C16" s="11">
        <v>2</v>
      </c>
      <c r="D16" s="9"/>
      <c r="E16" s="57"/>
      <c r="F16" s="112"/>
    </row>
    <row r="17" spans="1:35">
      <c r="A17" s="9" t="s">
        <v>52</v>
      </c>
      <c r="B17" s="11">
        <v>-2.5</v>
      </c>
      <c r="C17" s="11">
        <v>-0.4</v>
      </c>
      <c r="D17" s="9" t="s">
        <v>52</v>
      </c>
      <c r="E17" s="57" t="s">
        <v>41</v>
      </c>
      <c r="F17" s="112"/>
      <c r="Z17" s="47"/>
      <c r="AA17" s="47"/>
      <c r="AB17" s="47"/>
      <c r="AC17" s="47"/>
      <c r="AD17" s="47"/>
      <c r="AE17" s="47"/>
      <c r="AF17" s="47"/>
      <c r="AG17" s="47"/>
      <c r="AH17" s="47"/>
      <c r="AI17" s="47"/>
    </row>
    <row r="18" spans="1:35">
      <c r="A18" s="9" t="s">
        <v>210</v>
      </c>
      <c r="B18" s="11">
        <v>0.7</v>
      </c>
      <c r="C18" s="11">
        <v>1.4</v>
      </c>
      <c r="D18" s="9"/>
      <c r="E18" s="57"/>
      <c r="F18" s="112"/>
      <c r="Z18" s="47"/>
      <c r="AA18" s="47"/>
      <c r="AB18" s="47"/>
      <c r="AC18" s="47"/>
      <c r="AD18" s="47"/>
      <c r="AE18" s="47"/>
      <c r="AF18" s="47"/>
      <c r="AG18" s="47"/>
      <c r="AH18" s="47"/>
      <c r="AI18" s="47"/>
    </row>
    <row r="19" spans="1:35">
      <c r="A19" s="9" t="s">
        <v>302</v>
      </c>
      <c r="B19" s="11">
        <v>-5.3</v>
      </c>
      <c r="C19" s="11">
        <v>-3.6</v>
      </c>
      <c r="D19" s="9" t="s">
        <v>302</v>
      </c>
      <c r="E19" s="57" t="s">
        <v>42</v>
      </c>
      <c r="F19" s="112"/>
      <c r="G19" s="47"/>
      <c r="Z19" s="47"/>
      <c r="AA19" s="47"/>
      <c r="AB19" s="47"/>
      <c r="AC19" s="47"/>
      <c r="AD19" s="47"/>
      <c r="AE19" s="47"/>
      <c r="AF19" s="47"/>
      <c r="AG19" s="47"/>
      <c r="AH19" s="47"/>
      <c r="AI19" s="47"/>
    </row>
    <row r="20" spans="1:35">
      <c r="A20" s="9" t="s">
        <v>46</v>
      </c>
      <c r="B20" s="11">
        <v>-12.5</v>
      </c>
      <c r="C20" s="11">
        <v>-3.1</v>
      </c>
      <c r="D20" s="9"/>
      <c r="E20" s="8"/>
      <c r="G20" s="47"/>
      <c r="Z20" s="47"/>
      <c r="AA20" s="47"/>
      <c r="AB20" s="47"/>
      <c r="AC20" s="8"/>
      <c r="AD20" s="8"/>
      <c r="AE20" s="8"/>
      <c r="AF20" s="8"/>
      <c r="AG20" s="8"/>
      <c r="AH20" s="47"/>
      <c r="AI20" s="47"/>
    </row>
    <row r="21" spans="1:35">
      <c r="A21" s="9" t="s">
        <v>89</v>
      </c>
      <c r="B21" s="11">
        <v>-1.3</v>
      </c>
      <c r="C21" s="11">
        <v>1.9</v>
      </c>
      <c r="D21" s="9" t="s">
        <v>89</v>
      </c>
      <c r="E21" s="8" t="s">
        <v>53</v>
      </c>
      <c r="G21" s="47"/>
      <c r="Z21" s="47"/>
      <c r="AA21" s="47"/>
      <c r="AB21" s="47"/>
      <c r="AC21" s="8"/>
      <c r="AD21" s="8"/>
      <c r="AE21" s="8"/>
      <c r="AF21" s="8"/>
      <c r="AG21" s="8"/>
      <c r="AH21" s="47"/>
      <c r="AI21" s="47"/>
    </row>
    <row r="22" spans="1:35">
      <c r="A22" s="9" t="s">
        <v>90</v>
      </c>
      <c r="B22" s="11">
        <v>-0.9</v>
      </c>
      <c r="C22" s="11">
        <v>0.8</v>
      </c>
      <c r="D22" s="9"/>
      <c r="E22" s="8"/>
      <c r="G22" s="82" t="str">
        <f>IF(Content!$E$1=1,G29,G36)</f>
        <v>Source: STSU, NBU staff estimates.</v>
      </c>
      <c r="P22" s="8"/>
      <c r="Q22" s="8"/>
      <c r="Z22" s="47"/>
      <c r="AA22" s="47"/>
      <c r="AB22" s="47"/>
      <c r="AC22" s="8"/>
      <c r="AD22" s="8"/>
      <c r="AE22" s="8"/>
      <c r="AF22" s="8"/>
      <c r="AG22" s="8"/>
      <c r="AH22" s="47"/>
      <c r="AI22" s="47"/>
    </row>
    <row r="23" spans="1:35">
      <c r="A23" s="9" t="s">
        <v>91</v>
      </c>
      <c r="B23" s="11">
        <v>0.8</v>
      </c>
      <c r="C23" s="11">
        <v>3.9</v>
      </c>
      <c r="D23" s="9"/>
      <c r="E23" s="8" t="s">
        <v>46</v>
      </c>
      <c r="G23" s="44"/>
      <c r="P23" s="8"/>
      <c r="Q23" s="8"/>
      <c r="Z23" s="47"/>
      <c r="AA23" s="47"/>
      <c r="AB23" s="47"/>
      <c r="AC23" s="8"/>
      <c r="AD23" s="8"/>
      <c r="AE23" s="8"/>
      <c r="AF23" s="8"/>
      <c r="AG23" s="8"/>
      <c r="AH23" s="47"/>
      <c r="AI23" s="47"/>
    </row>
    <row r="24" spans="1:35">
      <c r="A24" s="9" t="s">
        <v>92</v>
      </c>
      <c r="B24" s="11">
        <v>-10.7</v>
      </c>
      <c r="C24" s="11">
        <v>-2.2999999999999998</v>
      </c>
      <c r="D24" s="9" t="s">
        <v>92</v>
      </c>
      <c r="G24" s="82" t="str">
        <f>IF(Content!$E$1=1,G31,G38)</f>
        <v xml:space="preserve">* Overall balance (% of GDP) is the consolidated budget balance, taking into account loans to the Pension Fund from the STA. </v>
      </c>
      <c r="P24" s="8"/>
      <c r="Q24" s="8"/>
      <c r="Z24" s="47"/>
      <c r="AA24" s="47"/>
      <c r="AB24" s="47"/>
      <c r="AC24" s="8"/>
      <c r="AD24" s="8"/>
      <c r="AE24" s="8"/>
      <c r="AF24" s="8"/>
      <c r="AG24" s="8"/>
      <c r="AH24" s="47"/>
      <c r="AI24" s="47"/>
    </row>
    <row r="25" spans="1:35">
      <c r="B25" s="11"/>
      <c r="C25" s="11"/>
      <c r="G25" s="82" t="str">
        <f>IF(Content!$E$1=1,G32,G39)</f>
        <v xml:space="preserve"> </v>
      </c>
      <c r="P25" s="8"/>
      <c r="Q25" s="8"/>
      <c r="Z25" s="47"/>
      <c r="AA25" s="47"/>
      <c r="AB25" s="47"/>
      <c r="AC25" s="8"/>
      <c r="AD25" s="8"/>
      <c r="AE25" s="8"/>
      <c r="AF25" s="8"/>
      <c r="AG25" s="8"/>
      <c r="AH25" s="47"/>
      <c r="AI25" s="47"/>
    </row>
    <row r="26" spans="1:35">
      <c r="B26" s="11"/>
      <c r="C26" s="11"/>
      <c r="G26" s="82" t="str">
        <f>IF(Content!$E$1=1,G33,G40)</f>
        <v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v>
      </c>
      <c r="H26" s="47"/>
      <c r="P26" s="8"/>
      <c r="Q26" s="8"/>
      <c r="Z26" s="47"/>
      <c r="AA26" s="47"/>
      <c r="AB26" s="47"/>
      <c r="AC26" s="8"/>
      <c r="AD26" s="8"/>
      <c r="AE26" s="8"/>
      <c r="AF26" s="8"/>
      <c r="AG26" s="8"/>
      <c r="AH26" s="47"/>
      <c r="AI26" s="47"/>
    </row>
    <row r="27" spans="1:35">
      <c r="B27" s="11"/>
      <c r="C27" s="11"/>
      <c r="F27" s="9"/>
      <c r="G27" s="8"/>
      <c r="H27" s="8"/>
      <c r="I27" s="8"/>
      <c r="J27" s="8"/>
      <c r="K27" s="8"/>
      <c r="L27" s="8"/>
      <c r="M27" s="47"/>
      <c r="N27" s="47"/>
      <c r="O27" s="47"/>
      <c r="P27" s="47"/>
      <c r="Q27" s="47"/>
      <c r="R27" s="47"/>
      <c r="S27" s="47"/>
      <c r="T27" s="47"/>
      <c r="U27" s="47"/>
      <c r="V27" s="47"/>
      <c r="Z27" s="47"/>
      <c r="AA27" s="47"/>
      <c r="AB27" s="47"/>
      <c r="AC27" s="8"/>
      <c r="AD27" s="8"/>
      <c r="AE27" s="8"/>
      <c r="AF27" s="8"/>
      <c r="AG27" s="8"/>
      <c r="AH27" s="47"/>
      <c r="AI27" s="47"/>
    </row>
    <row r="28" spans="1:35">
      <c r="B28" s="11"/>
      <c r="C28" s="11"/>
      <c r="F28" s="9"/>
      <c r="G28" s="45"/>
      <c r="H28" s="8"/>
      <c r="I28" s="8"/>
      <c r="J28" s="8"/>
      <c r="K28" s="8"/>
      <c r="L28" s="8"/>
      <c r="M28" s="47"/>
      <c r="N28" s="47"/>
      <c r="O28" s="47"/>
      <c r="P28" s="47"/>
      <c r="Q28" s="47"/>
      <c r="R28" s="47"/>
      <c r="S28" s="47"/>
      <c r="T28" s="47"/>
      <c r="U28" s="47"/>
      <c r="V28" s="47"/>
      <c r="Z28" s="47"/>
      <c r="AA28" s="47"/>
      <c r="AB28" s="47"/>
      <c r="AC28" s="8"/>
      <c r="AD28" s="8"/>
      <c r="AE28" s="8"/>
      <c r="AF28" s="8"/>
      <c r="AG28" s="8"/>
      <c r="AH28" s="47"/>
      <c r="AI28" s="47"/>
    </row>
    <row r="29" spans="1:35">
      <c r="B29" s="11"/>
      <c r="C29" s="11"/>
      <c r="F29" s="9"/>
      <c r="G29" s="8" t="s">
        <v>60</v>
      </c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</row>
    <row r="30" spans="1:35">
      <c r="B30" s="11"/>
      <c r="C30" s="11"/>
      <c r="F30" s="9"/>
      <c r="G30" s="113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</row>
    <row r="31" spans="1:35">
      <c r="B31" s="11"/>
      <c r="C31" s="11"/>
      <c r="F31" s="9"/>
      <c r="G31" s="113" t="s">
        <v>466</v>
      </c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</row>
    <row r="32" spans="1:35">
      <c r="B32" s="11"/>
      <c r="C32" s="11"/>
      <c r="F32" s="9"/>
      <c r="G32" s="8" t="s">
        <v>303</v>
      </c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</row>
    <row r="33" spans="2:35">
      <c r="B33" s="11"/>
      <c r="C33" s="11"/>
      <c r="F33" s="9"/>
      <c r="G33" s="8" t="s">
        <v>304</v>
      </c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</row>
    <row r="34" spans="2:35">
      <c r="B34" s="11"/>
      <c r="C34" s="11"/>
      <c r="F34" s="9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</row>
    <row r="35" spans="2:35">
      <c r="B35" s="11"/>
      <c r="C35" s="11"/>
      <c r="F35" s="9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</row>
    <row r="36" spans="2:35">
      <c r="B36" s="11"/>
      <c r="C36" s="11"/>
      <c r="F36" s="9"/>
      <c r="G36" s="110" t="s">
        <v>61</v>
      </c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</row>
    <row r="37" spans="2:35">
      <c r="B37" s="11"/>
      <c r="C37" s="11"/>
      <c r="F37" s="9"/>
      <c r="G37" s="45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</row>
    <row r="38" spans="2:35">
      <c r="B38" s="11"/>
      <c r="C38" s="11"/>
      <c r="F38" s="9"/>
      <c r="G38" s="8" t="s">
        <v>467</v>
      </c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</row>
    <row r="39" spans="2:35">
      <c r="B39" s="11"/>
      <c r="C39" s="11"/>
      <c r="F39" s="9"/>
      <c r="G39" s="8" t="s">
        <v>468</v>
      </c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</row>
    <row r="40" spans="2:35">
      <c r="B40" s="11"/>
      <c r="C40" s="11"/>
      <c r="F40" s="9"/>
      <c r="G40" s="8" t="s">
        <v>305</v>
      </c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</row>
    <row r="41" spans="2:35">
      <c r="B41" s="11"/>
      <c r="C41" s="11"/>
      <c r="F41" s="9"/>
      <c r="G41" s="8" t="s">
        <v>306</v>
      </c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</row>
    <row r="42" spans="2:35">
      <c r="B42" s="11"/>
      <c r="C42" s="11"/>
      <c r="F42" s="9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</row>
    <row r="43" spans="2:35">
      <c r="B43" s="11"/>
      <c r="C43" s="11"/>
      <c r="F43" s="9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</row>
    <row r="44" spans="2:35">
      <c r="B44" s="11"/>
      <c r="C44" s="11"/>
      <c r="F44" s="9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/>
      <c r="T44" s="47"/>
      <c r="U44" s="47"/>
      <c r="V44" s="47"/>
      <c r="W44" s="47"/>
      <c r="X44" s="47"/>
      <c r="Y44" s="47"/>
      <c r="Z44" s="47"/>
    </row>
    <row r="45" spans="2:35">
      <c r="B45" s="11"/>
      <c r="C45" s="11"/>
      <c r="F45" s="9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</row>
    <row r="46" spans="2:35">
      <c r="F46" s="9"/>
      <c r="G46" s="17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  <c r="V46" s="47"/>
    </row>
    <row r="47" spans="2:35">
      <c r="F47" s="9"/>
      <c r="G47" s="8"/>
      <c r="H47" s="8"/>
      <c r="I47" s="8"/>
      <c r="J47" s="8"/>
      <c r="K47" s="8"/>
      <c r="L47" s="8"/>
      <c r="M47" s="8"/>
      <c r="N47" s="8"/>
      <c r="O47" s="8"/>
    </row>
    <row r="48" spans="2:35">
      <c r="C48" s="11"/>
      <c r="F48" s="9"/>
    </row>
    <row r="49" spans="3:15">
      <c r="C49" s="11"/>
      <c r="F49" s="9"/>
      <c r="G49" s="114"/>
      <c r="H49" s="114"/>
      <c r="I49" s="114"/>
      <c r="J49" s="114"/>
      <c r="K49" s="114"/>
      <c r="L49" s="114"/>
      <c r="M49" s="114"/>
      <c r="N49" s="114"/>
      <c r="O49" s="114"/>
    </row>
    <row r="50" spans="3:15">
      <c r="C50" s="11"/>
      <c r="F50" s="9"/>
      <c r="G50" s="114"/>
      <c r="H50" s="114"/>
      <c r="I50" s="114"/>
      <c r="J50" s="114"/>
      <c r="K50" s="114"/>
      <c r="L50" s="114"/>
      <c r="M50" s="114"/>
      <c r="N50" s="114"/>
      <c r="O50" s="114"/>
    </row>
    <row r="51" spans="3:15">
      <c r="C51" s="11"/>
      <c r="F51" s="9"/>
      <c r="G51" s="114"/>
      <c r="H51" s="114"/>
      <c r="I51" s="114"/>
      <c r="J51" s="114"/>
      <c r="K51" s="114"/>
      <c r="L51" s="114"/>
      <c r="M51" s="114"/>
      <c r="N51" s="114"/>
      <c r="O51" s="114"/>
    </row>
    <row r="52" spans="3:15">
      <c r="C52" s="11"/>
      <c r="G52" s="47"/>
      <c r="H52" s="47"/>
      <c r="I52" s="47"/>
      <c r="J52" s="47"/>
      <c r="K52" s="47"/>
      <c r="L52" s="47"/>
      <c r="M52" s="47"/>
      <c r="N52" s="47"/>
      <c r="O52" s="47"/>
    </row>
    <row r="53" spans="3:15">
      <c r="C53" s="11"/>
      <c r="G53" s="47"/>
      <c r="H53" s="47"/>
      <c r="I53" s="47"/>
      <c r="J53" s="47"/>
      <c r="K53" s="47"/>
      <c r="L53" s="47"/>
      <c r="M53" s="47"/>
      <c r="N53" s="47"/>
      <c r="O53" s="47"/>
    </row>
    <row r="54" spans="3:15">
      <c r="C54" s="11"/>
      <c r="G54" s="47"/>
      <c r="H54" s="47"/>
      <c r="I54" s="47"/>
      <c r="J54" s="47"/>
      <c r="K54" s="47"/>
      <c r="L54" s="47"/>
      <c r="M54" s="47"/>
      <c r="N54" s="47"/>
      <c r="O54" s="47"/>
    </row>
    <row r="55" spans="3:15">
      <c r="C55" s="11"/>
      <c r="O55" s="8"/>
    </row>
    <row r="56" spans="3:15">
      <c r="C56" s="11"/>
    </row>
    <row r="57" spans="3:15">
      <c r="C57" s="11"/>
      <c r="O57" s="114"/>
    </row>
    <row r="58" spans="3:15">
      <c r="C58" s="11"/>
      <c r="O58" s="114"/>
    </row>
    <row r="59" spans="3:15">
      <c r="C59" s="11"/>
      <c r="O59" s="114"/>
    </row>
    <row r="60" spans="3:15">
      <c r="C60" s="11"/>
      <c r="O60" s="47"/>
    </row>
    <row r="61" spans="3:15">
      <c r="C61" s="11"/>
      <c r="O61" s="47"/>
    </row>
    <row r="62" spans="3:15">
      <c r="C62" s="11"/>
      <c r="O62" s="47"/>
    </row>
    <row r="63" spans="3:15">
      <c r="C63" s="11"/>
    </row>
    <row r="64" spans="3:15">
      <c r="C64" s="11"/>
    </row>
    <row r="65" spans="3:3">
      <c r="C65" s="11"/>
    </row>
    <row r="66" spans="3:3">
      <c r="C66" s="11"/>
    </row>
    <row r="67" spans="3:3">
      <c r="C67" s="11"/>
    </row>
    <row r="68" spans="3:3">
      <c r="C68" s="11"/>
    </row>
    <row r="69" spans="3:3">
      <c r="C69" s="11"/>
    </row>
    <row r="70" spans="3:3">
      <c r="C70" s="11"/>
    </row>
    <row r="71" spans="3:3">
      <c r="C71" s="11"/>
    </row>
    <row r="72" spans="3:3">
      <c r="C72" s="11"/>
    </row>
    <row r="73" spans="3:3">
      <c r="C73" s="11"/>
    </row>
    <row r="74" spans="3:3">
      <c r="C74" s="11"/>
    </row>
    <row r="75" spans="3:3">
      <c r="C75" s="11"/>
    </row>
    <row r="76" spans="3:3">
      <c r="C76" s="11"/>
    </row>
    <row r="77" spans="3:3">
      <c r="C77" s="1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U43"/>
  <sheetViews>
    <sheetView topLeftCell="E1" zoomScale="125" zoomScaleNormal="89" workbookViewId="0">
      <selection activeCell="S11" sqref="S11"/>
    </sheetView>
  </sheetViews>
  <sheetFormatPr defaultColWidth="9.140625" defaultRowHeight="14.25"/>
  <cols>
    <col min="1" max="4" width="9.140625" style="512"/>
    <col min="5" max="6" width="9.140625" style="513"/>
    <col min="7" max="16384" width="9.140625" style="512"/>
  </cols>
  <sheetData>
    <row r="1" spans="1:21">
      <c r="A1" s="274" t="s">
        <v>22</v>
      </c>
    </row>
    <row r="2" spans="1:21">
      <c r="A2" s="514"/>
      <c r="B2" s="514"/>
      <c r="C2" s="514"/>
      <c r="D2" s="514"/>
      <c r="E2" s="515"/>
      <c r="F2" s="515"/>
    </row>
    <row r="3" spans="1:21">
      <c r="A3" s="514"/>
      <c r="B3" s="514"/>
      <c r="C3" s="514">
        <v>2020</v>
      </c>
      <c r="D3" s="514">
        <v>2021</v>
      </c>
      <c r="E3" s="515"/>
      <c r="F3" s="515"/>
      <c r="L3" s="82" t="str">
        <f>IF(Content!$E$1=1,L4,L5)</f>
        <v>General government fiscal deficit by country, % of GDP</v>
      </c>
    </row>
    <row r="4" spans="1:21">
      <c r="A4" s="629" t="s">
        <v>47</v>
      </c>
      <c r="B4" s="514" t="s">
        <v>1455</v>
      </c>
      <c r="C4" s="514">
        <v>2.9</v>
      </c>
      <c r="D4" s="514">
        <v>3.9</v>
      </c>
      <c r="E4" s="516">
        <v>6.5</v>
      </c>
      <c r="F4" s="516">
        <v>5.6</v>
      </c>
      <c r="G4" s="517"/>
      <c r="L4" s="517" t="s">
        <v>1456</v>
      </c>
      <c r="M4" s="517"/>
      <c r="N4" s="517"/>
      <c r="O4" s="517"/>
      <c r="P4" s="517"/>
      <c r="Q4" s="517"/>
      <c r="R4" s="517"/>
      <c r="S4" s="517"/>
    </row>
    <row r="5" spans="1:21">
      <c r="A5" s="629" t="s">
        <v>1457</v>
      </c>
      <c r="B5" s="514" t="s">
        <v>1458</v>
      </c>
      <c r="C5" s="514">
        <v>3</v>
      </c>
      <c r="D5" s="514">
        <v>3.7</v>
      </c>
      <c r="E5" s="516">
        <v>6.5</v>
      </c>
      <c r="F5" s="516">
        <v>5.6</v>
      </c>
      <c r="G5" s="517"/>
      <c r="L5" s="517" t="s">
        <v>1459</v>
      </c>
      <c r="M5" s="517"/>
      <c r="N5" s="517"/>
      <c r="O5" s="517"/>
      <c r="P5" s="517"/>
      <c r="Q5" s="517"/>
      <c r="R5" s="517"/>
      <c r="S5" s="517"/>
    </row>
    <row r="6" spans="1:21">
      <c r="A6" s="629" t="s">
        <v>1460</v>
      </c>
      <c r="B6" s="514" t="s">
        <v>1461</v>
      </c>
      <c r="C6" s="514">
        <v>7.4</v>
      </c>
      <c r="D6" s="514">
        <v>4.0999999999999996</v>
      </c>
      <c r="E6" s="516">
        <v>6.5</v>
      </c>
      <c r="F6" s="516">
        <v>5.6</v>
      </c>
      <c r="G6" s="517"/>
      <c r="L6" s="518"/>
      <c r="R6" s="90" t="str">
        <f>IF(Content!$E$1=1,R7,R8)</f>
        <v>average
2020</v>
      </c>
      <c r="S6" s="90" t="str">
        <f>IF(Content!$E$1=1,S7,S8)</f>
        <v>average
2021</v>
      </c>
      <c r="T6" s="517"/>
      <c r="U6" s="517"/>
    </row>
    <row r="7" spans="1:21">
      <c r="A7" s="629" t="s">
        <v>550</v>
      </c>
      <c r="B7" s="514" t="s">
        <v>1462</v>
      </c>
      <c r="C7" s="514">
        <v>6.1</v>
      </c>
      <c r="D7" s="514">
        <v>8</v>
      </c>
      <c r="E7" s="516">
        <v>6.5</v>
      </c>
      <c r="F7" s="516">
        <v>5.6</v>
      </c>
      <c r="G7" s="517"/>
      <c r="R7" s="644" t="s">
        <v>1560</v>
      </c>
      <c r="S7" s="644" t="s">
        <v>1562</v>
      </c>
      <c r="T7" s="517"/>
      <c r="U7" s="517"/>
    </row>
    <row r="8" spans="1:21">
      <c r="A8" s="629" t="s">
        <v>1463</v>
      </c>
      <c r="B8" s="514" t="s">
        <v>1464</v>
      </c>
      <c r="C8" s="514">
        <v>7.9</v>
      </c>
      <c r="D8" s="514">
        <v>7.3</v>
      </c>
      <c r="E8" s="516">
        <v>6.5</v>
      </c>
      <c r="F8" s="516">
        <v>5.6</v>
      </c>
      <c r="G8" s="517"/>
      <c r="R8" s="644" t="s">
        <v>1561</v>
      </c>
      <c r="S8" s="644" t="s">
        <v>1563</v>
      </c>
      <c r="T8" s="517"/>
      <c r="U8" s="517"/>
    </row>
    <row r="9" spans="1:21">
      <c r="A9" s="629" t="s">
        <v>1465</v>
      </c>
      <c r="B9" s="514" t="s">
        <v>1466</v>
      </c>
      <c r="C9" s="514">
        <v>4.9000000000000004</v>
      </c>
      <c r="D9" s="514">
        <v>2.9</v>
      </c>
      <c r="E9" s="516">
        <v>6.5</v>
      </c>
      <c r="F9" s="516">
        <v>5.6</v>
      </c>
      <c r="G9" s="517"/>
      <c r="R9" s="517"/>
      <c r="S9" s="517"/>
      <c r="T9" s="517"/>
      <c r="U9" s="517"/>
    </row>
    <row r="10" spans="1:21">
      <c r="A10" s="629" t="s">
        <v>1467</v>
      </c>
      <c r="B10" s="514" t="s">
        <v>1468</v>
      </c>
      <c r="C10" s="514">
        <v>9.1999999999999993</v>
      </c>
      <c r="D10" s="514">
        <v>6.5</v>
      </c>
      <c r="E10" s="516">
        <v>6.5</v>
      </c>
      <c r="F10" s="516">
        <v>5.6</v>
      </c>
      <c r="G10" s="517"/>
      <c r="R10" s="517"/>
      <c r="S10" s="517"/>
      <c r="T10" s="517"/>
      <c r="U10" s="517"/>
    </row>
    <row r="11" spans="1:21">
      <c r="A11" s="629" t="s">
        <v>551</v>
      </c>
      <c r="B11" s="514" t="s">
        <v>1469</v>
      </c>
      <c r="C11" s="514">
        <v>8.1</v>
      </c>
      <c r="D11" s="514">
        <v>6.6</v>
      </c>
      <c r="E11" s="516">
        <v>6.5</v>
      </c>
      <c r="F11" s="516">
        <v>5.6</v>
      </c>
      <c r="G11" s="517"/>
    </row>
    <row r="12" spans="1:21">
      <c r="A12" s="629" t="s">
        <v>567</v>
      </c>
      <c r="B12" s="514" t="s">
        <v>1470</v>
      </c>
      <c r="C12" s="514">
        <v>7</v>
      </c>
      <c r="D12" s="514">
        <v>3</v>
      </c>
      <c r="E12" s="516">
        <v>6.5</v>
      </c>
      <c r="F12" s="516">
        <v>5.6</v>
      </c>
      <c r="G12" s="517"/>
    </row>
    <row r="13" spans="1:21">
      <c r="A13" s="629" t="s">
        <v>1471</v>
      </c>
      <c r="B13" s="514" t="s">
        <v>1472</v>
      </c>
      <c r="C13" s="514">
        <v>3.9</v>
      </c>
      <c r="D13" s="514">
        <v>8.6</v>
      </c>
      <c r="E13" s="516">
        <v>6.5</v>
      </c>
      <c r="F13" s="516">
        <v>5.6</v>
      </c>
      <c r="G13" s="517"/>
    </row>
    <row r="14" spans="1:21">
      <c r="A14" s="629" t="s">
        <v>1473</v>
      </c>
      <c r="B14" s="514" t="s">
        <v>1474</v>
      </c>
      <c r="C14" s="514">
        <v>7.4</v>
      </c>
      <c r="D14" s="514">
        <v>5.2</v>
      </c>
      <c r="E14" s="516">
        <v>6.5</v>
      </c>
      <c r="F14" s="516">
        <v>5.6</v>
      </c>
      <c r="G14" s="517"/>
    </row>
    <row r="15" spans="1:21">
      <c r="A15" s="629" t="s">
        <v>582</v>
      </c>
      <c r="B15" s="514" t="s">
        <v>1475</v>
      </c>
      <c r="C15" s="514">
        <v>5.0999999999999996</v>
      </c>
      <c r="D15" s="514">
        <v>4.3</v>
      </c>
      <c r="E15" s="516">
        <v>6.5</v>
      </c>
      <c r="F15" s="516">
        <v>5.6</v>
      </c>
      <c r="G15" s="517"/>
    </row>
    <row r="16" spans="1:21">
      <c r="A16" s="629" t="s">
        <v>26</v>
      </c>
      <c r="B16" s="514" t="s">
        <v>1476</v>
      </c>
      <c r="C16" s="514">
        <v>7</v>
      </c>
      <c r="D16" s="514">
        <v>4.2</v>
      </c>
      <c r="E16" s="516">
        <v>6.5</v>
      </c>
      <c r="F16" s="516">
        <v>5.6</v>
      </c>
      <c r="G16" s="517"/>
    </row>
    <row r="17" spans="1:20">
      <c r="A17" s="629" t="s">
        <v>607</v>
      </c>
      <c r="B17" s="514" t="s">
        <v>1477</v>
      </c>
      <c r="C17" s="514">
        <v>9.6</v>
      </c>
      <c r="D17" s="514">
        <v>6.7</v>
      </c>
      <c r="E17" s="516">
        <v>6.5</v>
      </c>
      <c r="F17" s="516">
        <v>5.6</v>
      </c>
      <c r="G17" s="517"/>
    </row>
    <row r="18" spans="1:20">
      <c r="A18" s="629" t="s">
        <v>1478</v>
      </c>
      <c r="B18" s="514" t="s">
        <v>1479</v>
      </c>
      <c r="C18" s="514">
        <v>7.3</v>
      </c>
      <c r="D18" s="514">
        <v>6.5</v>
      </c>
      <c r="E18" s="516">
        <v>6.5</v>
      </c>
      <c r="F18" s="516">
        <v>5.6</v>
      </c>
      <c r="G18" s="517"/>
    </row>
    <row r="19" spans="1:20">
      <c r="A19" s="629" t="s">
        <v>1480</v>
      </c>
      <c r="B19" s="514" t="s">
        <v>1481</v>
      </c>
      <c r="C19" s="514">
        <v>6.1</v>
      </c>
      <c r="D19" s="514">
        <v>7.5</v>
      </c>
      <c r="E19" s="516">
        <v>6.5</v>
      </c>
      <c r="F19" s="516">
        <v>5.6</v>
      </c>
      <c r="G19" s="517"/>
    </row>
    <row r="20" spans="1:20">
      <c r="A20" s="629" t="s">
        <v>1482</v>
      </c>
      <c r="B20" s="514" t="s">
        <v>1483</v>
      </c>
      <c r="C20" s="514">
        <v>8.3000000000000007</v>
      </c>
      <c r="D20" s="514">
        <v>7</v>
      </c>
      <c r="E20" s="516">
        <v>6.5</v>
      </c>
      <c r="F20" s="516">
        <v>5.6</v>
      </c>
      <c r="G20" s="517"/>
      <c r="L20" s="393" t="str">
        <f>IF(Content!$E$1=1,L21,L22)</f>
        <v>Source: IMF (WEO Database, October 2021), STSU, NBU staff calculations.</v>
      </c>
    </row>
    <row r="21" spans="1:20">
      <c r="A21" s="629" t="s">
        <v>505</v>
      </c>
      <c r="B21" s="514" t="s">
        <v>1484</v>
      </c>
      <c r="C21" s="514">
        <v>5.3</v>
      </c>
      <c r="D21" s="514">
        <v>4.9000000000000004</v>
      </c>
      <c r="E21" s="516">
        <v>6.5</v>
      </c>
      <c r="F21" s="516">
        <v>5.6</v>
      </c>
      <c r="G21" s="517"/>
      <c r="L21" s="396" t="s">
        <v>1485</v>
      </c>
      <c r="M21" s="517"/>
      <c r="N21" s="517"/>
      <c r="O21" s="517"/>
      <c r="P21" s="517"/>
      <c r="Q21" s="517"/>
      <c r="R21" s="517"/>
      <c r="S21" s="517"/>
      <c r="T21" s="517"/>
    </row>
    <row r="22" spans="1:20">
      <c r="A22" s="629" t="s">
        <v>35</v>
      </c>
      <c r="B22" s="514" t="s">
        <v>1486</v>
      </c>
      <c r="C22" s="519">
        <v>5.8</v>
      </c>
      <c r="D22" s="519">
        <v>3.6</v>
      </c>
      <c r="E22" s="516">
        <v>6.5</v>
      </c>
      <c r="F22" s="516">
        <v>5.6</v>
      </c>
      <c r="G22" s="517"/>
      <c r="L22" s="396" t="s">
        <v>1487</v>
      </c>
      <c r="M22" s="517"/>
      <c r="N22" s="517"/>
      <c r="O22" s="517"/>
      <c r="P22" s="517"/>
      <c r="Q22" s="517"/>
      <c r="R22" s="517"/>
      <c r="S22" s="517"/>
      <c r="T22" s="517"/>
    </row>
    <row r="23" spans="1:20">
      <c r="A23" s="514"/>
      <c r="B23" s="514"/>
      <c r="C23" s="514"/>
      <c r="D23" s="514"/>
      <c r="E23" s="515"/>
      <c r="F23" s="515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0">
      <c r="A24" s="514"/>
      <c r="B24" s="514"/>
      <c r="C24" s="514"/>
      <c r="D24" s="514"/>
      <c r="E24" s="514"/>
      <c r="F24" s="514"/>
    </row>
    <row r="25" spans="1:20">
      <c r="A25" s="514"/>
      <c r="B25" s="514"/>
      <c r="C25" s="514"/>
      <c r="D25" s="514"/>
      <c r="E25" s="514"/>
      <c r="F25" s="514"/>
    </row>
    <row r="26" spans="1:20">
      <c r="A26" s="514"/>
      <c r="B26" s="514"/>
      <c r="C26" s="514"/>
      <c r="D26" s="514"/>
      <c r="E26" s="514"/>
      <c r="F26" s="514"/>
    </row>
    <row r="27" spans="1:20">
      <c r="E27" s="512"/>
      <c r="F27" s="512"/>
    </row>
    <row r="28" spans="1:20">
      <c r="E28" s="512"/>
      <c r="F28" s="512"/>
    </row>
    <row r="29" spans="1:20">
      <c r="E29" s="512"/>
      <c r="F29" s="512"/>
    </row>
    <row r="30" spans="1:20">
      <c r="E30" s="512"/>
      <c r="F30" s="512"/>
    </row>
    <row r="31" spans="1:20">
      <c r="E31" s="512"/>
      <c r="F31" s="512"/>
    </row>
    <row r="32" spans="1:20">
      <c r="E32" s="512"/>
      <c r="F32" s="512"/>
    </row>
    <row r="33" s="512" customFormat="1"/>
    <row r="34" s="512" customFormat="1"/>
    <row r="35" s="512" customFormat="1"/>
    <row r="36" s="512" customFormat="1"/>
    <row r="37" s="512" customFormat="1"/>
    <row r="38" s="512" customFormat="1"/>
    <row r="39" s="512" customFormat="1"/>
    <row r="40" s="512" customFormat="1"/>
    <row r="41" s="512" customFormat="1"/>
    <row r="42" s="512" customFormat="1"/>
    <row r="43" s="512" customFormat="1"/>
  </sheetData>
  <phoneticPr fontId="228" type="noConversion"/>
  <hyperlinks>
    <hyperlink ref="A1" location="Content!A1" display="&lt;&lt;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N26"/>
  <sheetViews>
    <sheetView showGridLines="0" zoomScaleNormal="80" workbookViewId="0"/>
  </sheetViews>
  <sheetFormatPr defaultColWidth="8.42578125" defaultRowHeight="12.75"/>
  <cols>
    <col min="1" max="16384" width="8.42578125" style="19"/>
  </cols>
  <sheetData>
    <row r="1" spans="1:14">
      <c r="A1" s="6" t="s">
        <v>22</v>
      </c>
      <c r="B1" s="101" t="str">
        <f>IF(Content!$E$1=1,B2,B3)</f>
        <v>Total balance</v>
      </c>
      <c r="C1" s="101" t="str">
        <f>IF(Content!$E$1=1,C2,C3)</f>
        <v>Primary balance</v>
      </c>
      <c r="D1" s="101" t="str">
        <f>IF(Content!$E$1=1,D2,D3)</f>
        <v>Cyclical balance</v>
      </c>
      <c r="E1" s="101" t="str">
        <f>IF(Content!$E$1=1,E2,E3)</f>
        <v>Structural balance excluding transfers with NBU</v>
      </c>
      <c r="F1" s="101"/>
      <c r="G1" s="101" t="str">
        <f>IF(Content!$E$1=1,H2,H3)</f>
        <v>Consolidated budget, % of GDP</v>
      </c>
    </row>
    <row r="2" spans="1:14" hidden="1">
      <c r="B2" s="237" t="s">
        <v>70</v>
      </c>
      <c r="C2" s="19" t="s">
        <v>71</v>
      </c>
      <c r="D2" s="19" t="s">
        <v>67</v>
      </c>
      <c r="E2" s="19" t="s">
        <v>66</v>
      </c>
      <c r="H2" s="19" t="s">
        <v>989</v>
      </c>
    </row>
    <row r="3" spans="1:14" hidden="1">
      <c r="B3" s="237" t="s">
        <v>72</v>
      </c>
      <c r="C3" s="19" t="s">
        <v>73</v>
      </c>
      <c r="D3" s="19" t="s">
        <v>68</v>
      </c>
      <c r="E3" s="19" t="s">
        <v>69</v>
      </c>
      <c r="H3" s="19" t="s">
        <v>151</v>
      </c>
    </row>
    <row r="4" spans="1:14">
      <c r="A4" s="181">
        <v>2016</v>
      </c>
      <c r="B4" s="41">
        <v>-2.2999999999999998</v>
      </c>
      <c r="C4" s="41">
        <v>1.8</v>
      </c>
      <c r="D4" s="41">
        <v>-0.8</v>
      </c>
      <c r="E4" s="41">
        <v>-1</v>
      </c>
      <c r="F4" s="41"/>
    </row>
    <row r="5" spans="1:14">
      <c r="A5" s="181">
        <v>2017</v>
      </c>
      <c r="B5" s="41">
        <v>-1.4</v>
      </c>
      <c r="C5" s="41">
        <v>2.2999999999999998</v>
      </c>
      <c r="D5" s="41">
        <v>0.7</v>
      </c>
      <c r="E5" s="41">
        <v>-2</v>
      </c>
      <c r="F5" s="41"/>
      <c r="M5" s="160" t="str">
        <f>IF(Content!$E$1=1,M6,M7)</f>
        <v xml:space="preserve">   "+" surplus</v>
      </c>
      <c r="N5" s="23"/>
    </row>
    <row r="6" spans="1:14">
      <c r="A6" s="181">
        <v>2018</v>
      </c>
      <c r="B6" s="41">
        <v>-1.9</v>
      </c>
      <c r="C6" s="41">
        <v>1.4</v>
      </c>
      <c r="D6" s="41">
        <v>0.4</v>
      </c>
      <c r="E6" s="41">
        <v>-2.5</v>
      </c>
      <c r="F6" s="41"/>
      <c r="M6" s="147" t="s">
        <v>226</v>
      </c>
      <c r="N6" s="23"/>
    </row>
    <row r="7" spans="1:14">
      <c r="A7" s="181">
        <v>2019</v>
      </c>
      <c r="B7" s="41">
        <v>-2.2000000000000002</v>
      </c>
      <c r="C7" s="41">
        <v>0.8</v>
      </c>
      <c r="D7" s="41">
        <v>0.3</v>
      </c>
      <c r="E7" s="41">
        <v>-3.2</v>
      </c>
      <c r="F7" s="41"/>
      <c r="M7" s="147" t="s">
        <v>227</v>
      </c>
      <c r="N7" s="23"/>
    </row>
    <row r="8" spans="1:14">
      <c r="A8" s="181">
        <v>2020</v>
      </c>
      <c r="B8" s="41">
        <v>-5.3</v>
      </c>
      <c r="C8" s="41">
        <v>-2.4</v>
      </c>
      <c r="D8" s="41">
        <v>-1.1000000000000001</v>
      </c>
      <c r="E8" s="41">
        <v>-4.5</v>
      </c>
      <c r="F8" s="41"/>
      <c r="N8" s="23"/>
    </row>
    <row r="9" spans="1:14">
      <c r="A9" s="181">
        <v>2021</v>
      </c>
      <c r="B9" s="41">
        <v>-3.5</v>
      </c>
      <c r="C9" s="41">
        <v>-0.6</v>
      </c>
      <c r="D9" s="41">
        <v>-0.8</v>
      </c>
      <c r="E9" s="41">
        <v>-2.5</v>
      </c>
      <c r="F9" s="41"/>
      <c r="N9" s="23"/>
    </row>
    <row r="10" spans="1:14">
      <c r="A10" s="181">
        <v>2022</v>
      </c>
      <c r="B10" s="41">
        <v>-3.2</v>
      </c>
      <c r="C10" s="41">
        <v>-0.7</v>
      </c>
      <c r="D10" s="41">
        <v>-0.5</v>
      </c>
      <c r="E10" s="41">
        <v>-2.5</v>
      </c>
      <c r="F10" s="41"/>
      <c r="N10" s="23"/>
    </row>
    <row r="11" spans="1:14">
      <c r="A11" s="181">
        <v>2023</v>
      </c>
      <c r="B11" s="41">
        <v>-3</v>
      </c>
      <c r="C11" s="41">
        <v>-0.5</v>
      </c>
      <c r="D11" s="41">
        <v>-0.2</v>
      </c>
      <c r="E11" s="41">
        <v>-2.6</v>
      </c>
      <c r="F11" s="41"/>
    </row>
    <row r="12" spans="1:14">
      <c r="A12" s="181">
        <v>2024</v>
      </c>
      <c r="B12" s="41">
        <v>-2.7</v>
      </c>
      <c r="C12" s="41">
        <v>-0.3</v>
      </c>
      <c r="D12" s="41">
        <v>0</v>
      </c>
      <c r="E12" s="41">
        <v>-2.6</v>
      </c>
      <c r="F12" s="41"/>
    </row>
    <row r="13" spans="1:14">
      <c r="B13" s="238"/>
      <c r="C13" s="238"/>
      <c r="D13" s="238"/>
      <c r="E13" s="238"/>
    </row>
    <row r="14" spans="1:14">
      <c r="A14" s="232"/>
      <c r="B14" s="238"/>
      <c r="C14" s="238"/>
      <c r="D14" s="238"/>
      <c r="E14" s="238"/>
    </row>
    <row r="15" spans="1:14">
      <c r="A15" s="232"/>
      <c r="B15" s="238"/>
      <c r="C15" s="238"/>
      <c r="D15" s="238"/>
      <c r="E15" s="238"/>
    </row>
    <row r="16" spans="1:14">
      <c r="A16" s="232"/>
      <c r="B16" s="238"/>
      <c r="C16" s="238"/>
      <c r="D16" s="238"/>
      <c r="E16" s="238"/>
    </row>
    <row r="17" spans="1:7">
      <c r="A17" s="232"/>
      <c r="B17" s="238"/>
      <c r="C17" s="238"/>
      <c r="D17" s="238"/>
      <c r="E17" s="238"/>
    </row>
    <row r="18" spans="1:7">
      <c r="A18" s="232"/>
      <c r="B18" s="238"/>
      <c r="C18" s="238"/>
      <c r="D18" s="238"/>
      <c r="E18" s="238"/>
    </row>
    <row r="19" spans="1:7">
      <c r="A19" s="232"/>
      <c r="B19" s="238"/>
      <c r="C19" s="238"/>
      <c r="D19" s="238"/>
      <c r="E19" s="238"/>
    </row>
    <row r="20" spans="1:7">
      <c r="A20" s="232"/>
      <c r="B20" s="238"/>
      <c r="C20" s="238"/>
      <c r="D20" s="238"/>
      <c r="E20" s="238"/>
      <c r="G20" s="101" t="str">
        <f>IF(Content!$E$1=1,G21,G22)</f>
        <v>Source: STSU, NBU staff estimates.</v>
      </c>
    </row>
    <row r="21" spans="1:7">
      <c r="B21" s="238"/>
      <c r="C21" s="238"/>
      <c r="D21" s="238"/>
      <c r="E21" s="238"/>
      <c r="G21" s="20" t="s">
        <v>60</v>
      </c>
    </row>
    <row r="22" spans="1:7">
      <c r="B22" s="238"/>
      <c r="C22" s="238"/>
      <c r="D22" s="238"/>
      <c r="E22" s="238"/>
      <c r="G22" s="20" t="s">
        <v>61</v>
      </c>
    </row>
    <row r="23" spans="1:7">
      <c r="A23" s="232"/>
      <c r="B23" s="238"/>
      <c r="C23" s="238"/>
      <c r="D23" s="238"/>
      <c r="E23" s="238"/>
    </row>
    <row r="24" spans="1:7">
      <c r="A24" s="232"/>
      <c r="B24" s="238"/>
      <c r="C24" s="238"/>
      <c r="D24" s="238"/>
      <c r="E24" s="238"/>
    </row>
    <row r="25" spans="1:7">
      <c r="B25" s="238"/>
      <c r="C25" s="238"/>
      <c r="D25" s="238"/>
      <c r="E25" s="238"/>
    </row>
    <row r="26" spans="1:7">
      <c r="D26" s="238"/>
      <c r="E26" s="2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C46"/>
  <sheetViews>
    <sheetView showGridLines="0" workbookViewId="0">
      <selection activeCell="R26" sqref="R26"/>
    </sheetView>
  </sheetViews>
  <sheetFormatPr defaultColWidth="9.42578125" defaultRowHeight="12.75"/>
  <cols>
    <col min="1" max="7" width="9.42578125" style="127"/>
    <col min="8" max="9" width="9.42578125" style="128"/>
    <col min="10" max="16384" width="9.42578125" style="127"/>
  </cols>
  <sheetData>
    <row r="1" spans="1:25" ht="12" customHeight="1">
      <c r="A1" s="106" t="s">
        <v>22</v>
      </c>
      <c r="B1" s="82" t="str">
        <f>IF(Content!$E$1=1,B2,B3)</f>
        <v>Domestic taxes</v>
      </c>
      <c r="C1" s="82" t="str">
        <f>IF(Content!$E$1=1,C2,C3)</f>
        <v>Import taxes</v>
      </c>
      <c r="D1" s="82" t="str">
        <f>IF(Content!$E$1=1,D2,D3)</f>
        <v>Non-tax revenues</v>
      </c>
      <c r="E1" s="82" t="str">
        <f>IF(Content!$E$1=1,E2,E3)</f>
        <v>Other revenues</v>
      </c>
      <c r="F1" s="82" t="str">
        <f>IF(Content!$E$1=1,F2,F3)</f>
        <v xml:space="preserve"> Change in revenues*, % yoy</v>
      </c>
      <c r="G1" s="82"/>
      <c r="K1" s="82" t="str">
        <f>IF(Content!$E$1=1,K2,K3)</f>
        <v xml:space="preserve">Contributions to the annual change in revenues of the consolidated budget, pp
</v>
      </c>
    </row>
    <row r="2" spans="1:25" hidden="1">
      <c r="A2" s="106"/>
      <c r="B2" s="127" t="s">
        <v>346</v>
      </c>
      <c r="C2" s="127" t="s">
        <v>347</v>
      </c>
      <c r="D2" s="127" t="s">
        <v>291</v>
      </c>
      <c r="E2" s="127" t="s">
        <v>348</v>
      </c>
      <c r="F2" s="127" t="s">
        <v>1488</v>
      </c>
      <c r="G2" s="127" t="s">
        <v>349</v>
      </c>
      <c r="K2" s="127" t="s">
        <v>350</v>
      </c>
    </row>
    <row r="3" spans="1:25" ht="13.7" hidden="1" customHeight="1">
      <c r="B3" s="127" t="s">
        <v>351</v>
      </c>
      <c r="C3" s="127" t="s">
        <v>352</v>
      </c>
      <c r="D3" s="127" t="s">
        <v>292</v>
      </c>
      <c r="E3" s="127" t="s">
        <v>353</v>
      </c>
      <c r="F3" s="126" t="s">
        <v>1489</v>
      </c>
      <c r="G3" s="126" t="s">
        <v>1490</v>
      </c>
      <c r="K3" s="82" t="s">
        <v>1491</v>
      </c>
    </row>
    <row r="4" spans="1:25" hidden="1">
      <c r="J4" s="148"/>
    </row>
    <row r="5" spans="1:25">
      <c r="A5" s="127" t="s">
        <v>5</v>
      </c>
      <c r="B5" s="149">
        <v>20.399999999999999</v>
      </c>
      <c r="C5" s="149">
        <v>11.7</v>
      </c>
      <c r="D5" s="149">
        <v>2.5</v>
      </c>
      <c r="E5" s="149">
        <v>0.3</v>
      </c>
      <c r="F5" s="127">
        <v>34.9</v>
      </c>
      <c r="H5" s="128" t="s">
        <v>5</v>
      </c>
      <c r="J5" s="148"/>
    </row>
    <row r="6" spans="1:25">
      <c r="A6" s="127" t="s">
        <v>6</v>
      </c>
      <c r="B6" s="149">
        <v>6.7</v>
      </c>
      <c r="C6" s="149">
        <v>12.3</v>
      </c>
      <c r="D6" s="149">
        <v>20.5</v>
      </c>
      <c r="E6" s="149">
        <v>17</v>
      </c>
      <c r="F6" s="127">
        <v>56.5</v>
      </c>
      <c r="J6" s="148"/>
    </row>
    <row r="7" spans="1:25">
      <c r="A7" s="127" t="s">
        <v>7</v>
      </c>
      <c r="B7" s="149">
        <v>17</v>
      </c>
      <c r="C7" s="149">
        <v>9.5</v>
      </c>
      <c r="D7" s="149">
        <v>5.5</v>
      </c>
      <c r="E7" s="149">
        <v>0</v>
      </c>
      <c r="F7" s="127">
        <v>32</v>
      </c>
      <c r="H7" s="128" t="s">
        <v>7</v>
      </c>
      <c r="J7" s="148"/>
    </row>
    <row r="8" spans="1:25">
      <c r="A8" s="127" t="s">
        <v>8</v>
      </c>
      <c r="B8" s="149">
        <v>5.8</v>
      </c>
      <c r="C8" s="149">
        <v>10.7</v>
      </c>
      <c r="D8" s="149">
        <v>-8.3000000000000007</v>
      </c>
      <c r="E8" s="149">
        <v>-1.1000000000000001</v>
      </c>
      <c r="F8" s="127">
        <v>7.1</v>
      </c>
      <c r="J8" s="148"/>
    </row>
    <row r="9" spans="1:25">
      <c r="A9" s="127" t="s">
        <v>9</v>
      </c>
      <c r="B9" s="149">
        <v>5.2</v>
      </c>
      <c r="C9" s="149">
        <v>5.6</v>
      </c>
      <c r="D9" s="149">
        <v>2.4</v>
      </c>
      <c r="E9" s="149">
        <v>-0.3</v>
      </c>
      <c r="F9" s="127">
        <v>12.9</v>
      </c>
      <c r="H9" s="128" t="s">
        <v>9</v>
      </c>
      <c r="J9" s="148"/>
    </row>
    <row r="10" spans="1:25">
      <c r="A10" s="127" t="s">
        <v>10</v>
      </c>
      <c r="B10" s="149">
        <v>13.8</v>
      </c>
      <c r="C10" s="149">
        <v>3</v>
      </c>
      <c r="D10" s="149">
        <v>9.5</v>
      </c>
      <c r="E10" s="149">
        <v>-10.7</v>
      </c>
      <c r="F10" s="127">
        <v>15.6</v>
      </c>
      <c r="J10" s="148"/>
    </row>
    <row r="11" spans="1:25">
      <c r="A11" s="127" t="s">
        <v>324</v>
      </c>
      <c r="B11" s="149">
        <v>9.6</v>
      </c>
      <c r="C11" s="149">
        <v>8.1</v>
      </c>
      <c r="D11" s="149">
        <v>0.2</v>
      </c>
      <c r="E11" s="149">
        <v>0.2</v>
      </c>
      <c r="F11" s="127">
        <v>18.2</v>
      </c>
      <c r="H11" s="128" t="s">
        <v>324</v>
      </c>
      <c r="J11" s="148"/>
    </row>
    <row r="12" spans="1:25">
      <c r="A12" s="127" t="s">
        <v>325</v>
      </c>
      <c r="B12" s="149">
        <v>11.4</v>
      </c>
      <c r="C12" s="149">
        <v>4.9000000000000004</v>
      </c>
      <c r="D12" s="149">
        <v>2.2000000000000002</v>
      </c>
      <c r="E12" s="149">
        <v>0.2</v>
      </c>
      <c r="F12" s="127">
        <v>18.600000000000001</v>
      </c>
      <c r="J12" s="148"/>
    </row>
    <row r="13" spans="1:25">
      <c r="A13" s="9" t="s">
        <v>49</v>
      </c>
      <c r="B13" s="149">
        <v>5.6</v>
      </c>
      <c r="C13" s="149">
        <v>3.8</v>
      </c>
      <c r="D13" s="149">
        <v>0.3</v>
      </c>
      <c r="E13" s="149">
        <v>0.7</v>
      </c>
      <c r="F13" s="149">
        <v>10.4</v>
      </c>
      <c r="G13" s="149"/>
      <c r="H13" s="8" t="s">
        <v>49</v>
      </c>
      <c r="I13" s="8"/>
    </row>
    <row r="14" spans="1:25">
      <c r="A14" s="9" t="s">
        <v>50</v>
      </c>
      <c r="B14" s="149">
        <v>5.5</v>
      </c>
      <c r="C14" s="149">
        <v>2.1</v>
      </c>
      <c r="D14" s="149">
        <v>7.8</v>
      </c>
      <c r="E14" s="149">
        <v>0</v>
      </c>
      <c r="F14" s="149">
        <v>15.5</v>
      </c>
      <c r="G14" s="149"/>
      <c r="H14" s="8"/>
      <c r="I14" s="8"/>
      <c r="K14" s="44"/>
    </row>
    <row r="15" spans="1:25">
      <c r="A15" s="9" t="s">
        <v>354</v>
      </c>
      <c r="B15" s="149">
        <v>7.8</v>
      </c>
      <c r="C15" s="149">
        <v>-1.5</v>
      </c>
      <c r="D15" s="149">
        <v>0</v>
      </c>
      <c r="E15" s="149">
        <v>-0.2</v>
      </c>
      <c r="F15" s="149">
        <v>6.1</v>
      </c>
      <c r="G15" s="149"/>
      <c r="H15" s="8" t="s">
        <v>354</v>
      </c>
      <c r="I15" s="8"/>
      <c r="J15" s="150"/>
      <c r="R15" s="150"/>
      <c r="S15" s="150"/>
      <c r="T15" s="150"/>
      <c r="U15" s="150"/>
      <c r="V15" s="150"/>
      <c r="W15" s="150"/>
      <c r="X15" s="150"/>
      <c r="Y15" s="150"/>
    </row>
    <row r="16" spans="1:25">
      <c r="A16" s="127" t="s">
        <v>355</v>
      </c>
      <c r="B16" s="149">
        <v>8.3000000000000007</v>
      </c>
      <c r="C16" s="149">
        <v>-2.8</v>
      </c>
      <c r="D16" s="149">
        <v>-1.7</v>
      </c>
      <c r="E16" s="149">
        <v>0</v>
      </c>
      <c r="F16" s="149">
        <v>3.8</v>
      </c>
      <c r="G16" s="149"/>
      <c r="J16" s="150"/>
      <c r="K16" s="148"/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50"/>
      <c r="X16" s="150"/>
      <c r="Y16" s="150"/>
    </row>
    <row r="17" spans="1:25">
      <c r="A17" s="127" t="s">
        <v>52</v>
      </c>
      <c r="B17" s="149">
        <v>7.8</v>
      </c>
      <c r="C17" s="149">
        <v>-4.7</v>
      </c>
      <c r="D17" s="149">
        <v>-0.5</v>
      </c>
      <c r="E17" s="149">
        <v>-0.6</v>
      </c>
      <c r="F17" s="149">
        <v>2.1</v>
      </c>
      <c r="G17" s="149"/>
      <c r="H17" s="128" t="s">
        <v>52</v>
      </c>
      <c r="J17" s="150"/>
      <c r="V17" s="148"/>
      <c r="W17" s="150"/>
      <c r="X17" s="150"/>
      <c r="Y17" s="150"/>
    </row>
    <row r="18" spans="1:25">
      <c r="A18" s="127" t="s">
        <v>53</v>
      </c>
      <c r="B18" s="149">
        <v>-2.1</v>
      </c>
      <c r="C18" s="149">
        <v>-4.2</v>
      </c>
      <c r="D18" s="149">
        <v>7.8</v>
      </c>
      <c r="E18" s="149">
        <v>-0.1</v>
      </c>
      <c r="F18" s="149">
        <v>1.4</v>
      </c>
      <c r="G18" s="149"/>
      <c r="J18" s="150"/>
      <c r="K18" s="82" t="str">
        <f>IF(Content!$E$1=1,K21,K25)</f>
        <v>* IV.20 and IV.21 - change in revenues without taking into account settlements in December 2020 between the government, Naftogaz and Ukrnafta is highlighted in a different color</v>
      </c>
      <c r="V18" s="148"/>
      <c r="W18" s="150"/>
      <c r="X18" s="150"/>
      <c r="Y18" s="150"/>
    </row>
    <row r="19" spans="1:25">
      <c r="A19" s="127" t="s">
        <v>246</v>
      </c>
      <c r="B19" s="149">
        <v>4.4000000000000004</v>
      </c>
      <c r="C19" s="149">
        <v>1.5</v>
      </c>
      <c r="D19" s="149">
        <v>-1</v>
      </c>
      <c r="E19" s="149">
        <v>0.2</v>
      </c>
      <c r="F19" s="149">
        <v>5.0999999999999996</v>
      </c>
      <c r="G19" s="149"/>
      <c r="H19" s="128" t="s">
        <v>246</v>
      </c>
      <c r="J19" s="150"/>
      <c r="K19" s="82" t="str">
        <f>IF(Content!$E$1=1,K22,K26)</f>
        <v>Source: STSU, NBU staff estimates.</v>
      </c>
      <c r="V19" s="148"/>
      <c r="W19" s="150"/>
      <c r="X19" s="150"/>
      <c r="Y19" s="150"/>
    </row>
    <row r="20" spans="1:25">
      <c r="A20" s="127" t="s">
        <v>356</v>
      </c>
      <c r="B20" s="149">
        <v>14.6</v>
      </c>
      <c r="C20" s="149">
        <v>3.9</v>
      </c>
      <c r="D20" s="149">
        <v>-0.8</v>
      </c>
      <c r="E20" s="149">
        <v>0</v>
      </c>
      <c r="F20" s="149">
        <v>17.7</v>
      </c>
      <c r="G20" s="149">
        <v>8.1999999999999993</v>
      </c>
      <c r="J20" s="150"/>
      <c r="K20" s="128"/>
      <c r="L20" s="128"/>
      <c r="M20" s="128"/>
      <c r="N20" s="128"/>
      <c r="O20" s="128"/>
      <c r="P20" s="128"/>
      <c r="Q20" s="643"/>
      <c r="R20" s="643"/>
      <c r="V20" s="148"/>
      <c r="W20" s="150"/>
      <c r="X20" s="150"/>
      <c r="Y20" s="150"/>
    </row>
    <row r="21" spans="1:25">
      <c r="A21" s="9" t="s">
        <v>89</v>
      </c>
      <c r="B21" s="149">
        <v>8.6</v>
      </c>
      <c r="C21" s="149">
        <v>8.6</v>
      </c>
      <c r="D21" s="149">
        <v>0.8</v>
      </c>
      <c r="E21" s="149">
        <v>-0.1</v>
      </c>
      <c r="F21" s="149">
        <v>17.899999999999999</v>
      </c>
      <c r="G21" s="149"/>
      <c r="H21" s="8" t="s">
        <v>89</v>
      </c>
      <c r="I21" s="8"/>
      <c r="J21" s="150"/>
      <c r="K21" s="128" t="s">
        <v>1492</v>
      </c>
      <c r="L21" s="128"/>
      <c r="M21" s="128"/>
      <c r="N21" s="128"/>
      <c r="O21" s="128"/>
      <c r="P21" s="128"/>
      <c r="Q21" s="643"/>
      <c r="R21" s="643"/>
      <c r="V21" s="128"/>
      <c r="W21" s="128"/>
      <c r="X21" s="128"/>
      <c r="Y21" s="150"/>
    </row>
    <row r="22" spans="1:25">
      <c r="A22" s="9" t="s">
        <v>90</v>
      </c>
      <c r="B22" s="149">
        <v>16.3</v>
      </c>
      <c r="C22" s="149">
        <v>10.5</v>
      </c>
      <c r="D22" s="149">
        <v>-12.7</v>
      </c>
      <c r="E22" s="149">
        <v>0.1</v>
      </c>
      <c r="F22" s="149">
        <v>14.1</v>
      </c>
      <c r="G22" s="149"/>
      <c r="H22" s="8"/>
      <c r="I22" s="8"/>
      <c r="J22" s="150"/>
      <c r="K22" s="128" t="s">
        <v>60</v>
      </c>
      <c r="L22" s="128"/>
      <c r="M22" s="128"/>
      <c r="N22" s="128"/>
      <c r="O22" s="128"/>
      <c r="P22" s="128"/>
      <c r="Q22" s="643"/>
      <c r="R22" s="643"/>
      <c r="V22" s="128"/>
      <c r="W22" s="128"/>
      <c r="X22" s="128"/>
      <c r="Y22" s="150"/>
    </row>
    <row r="23" spans="1:25">
      <c r="A23" s="9" t="s">
        <v>91</v>
      </c>
      <c r="B23" s="149">
        <v>17.3</v>
      </c>
      <c r="C23" s="149">
        <v>10.9</v>
      </c>
      <c r="D23" s="149">
        <v>2.9</v>
      </c>
      <c r="E23" s="149">
        <v>-0.1</v>
      </c>
      <c r="F23" s="149">
        <v>31</v>
      </c>
      <c r="G23" s="149"/>
      <c r="H23" s="8"/>
      <c r="J23" s="150"/>
      <c r="K23" s="128"/>
      <c r="L23" s="128"/>
      <c r="M23" s="128"/>
      <c r="N23" s="128"/>
      <c r="O23" s="128"/>
      <c r="P23" s="128"/>
      <c r="Q23" s="643"/>
      <c r="R23" s="643"/>
      <c r="V23" s="128"/>
      <c r="W23" s="128"/>
      <c r="X23" s="128"/>
      <c r="Y23" s="150"/>
    </row>
    <row r="24" spans="1:25">
      <c r="A24" s="9" t="s">
        <v>92</v>
      </c>
      <c r="B24" s="149">
        <v>9.9</v>
      </c>
      <c r="C24" s="149">
        <v>9.6</v>
      </c>
      <c r="D24" s="149">
        <v>1</v>
      </c>
      <c r="E24" s="149">
        <v>0.1</v>
      </c>
      <c r="F24" s="149">
        <v>20.6</v>
      </c>
      <c r="G24" s="149">
        <v>31.2</v>
      </c>
      <c r="H24" s="8" t="s">
        <v>92</v>
      </c>
      <c r="J24" s="150"/>
      <c r="K24" s="128"/>
      <c r="L24" s="128"/>
      <c r="M24" s="128"/>
      <c r="N24" s="128"/>
      <c r="O24" s="128"/>
      <c r="P24" s="128"/>
      <c r="Q24" s="643"/>
      <c r="R24" s="643"/>
      <c r="V24" s="128"/>
      <c r="W24" s="128"/>
      <c r="X24" s="128"/>
      <c r="Y24" s="150"/>
    </row>
    <row r="25" spans="1:25">
      <c r="B25" s="149"/>
      <c r="C25" s="149"/>
      <c r="D25" s="149"/>
      <c r="E25" s="149"/>
      <c r="F25" s="149"/>
      <c r="G25" s="149"/>
      <c r="J25" s="150"/>
      <c r="K25" s="128" t="s">
        <v>1493</v>
      </c>
      <c r="L25" s="128"/>
      <c r="M25" s="128"/>
      <c r="N25" s="128"/>
      <c r="O25" s="128"/>
      <c r="P25" s="128"/>
      <c r="Q25" s="643"/>
      <c r="R25" s="643"/>
      <c r="V25" s="128"/>
      <c r="W25" s="128"/>
      <c r="X25" s="128"/>
      <c r="Y25" s="150"/>
    </row>
    <row r="26" spans="1:25">
      <c r="B26" s="149"/>
      <c r="C26" s="149"/>
      <c r="D26" s="149"/>
      <c r="E26" s="149"/>
      <c r="F26" s="149"/>
      <c r="G26" s="149"/>
      <c r="J26" s="51"/>
      <c r="K26" s="128" t="s">
        <v>61</v>
      </c>
      <c r="L26" s="128"/>
      <c r="M26" s="128"/>
      <c r="N26" s="128"/>
      <c r="O26" s="128"/>
      <c r="P26" s="128"/>
      <c r="Q26" s="643"/>
      <c r="R26" s="643"/>
      <c r="V26" s="128"/>
      <c r="W26" s="128"/>
      <c r="X26" s="128"/>
      <c r="Y26" s="150"/>
    </row>
    <row r="27" spans="1:25">
      <c r="B27" s="149"/>
      <c r="C27" s="149"/>
      <c r="D27" s="149"/>
      <c r="E27" s="149"/>
      <c r="F27" s="149"/>
      <c r="G27" s="149"/>
      <c r="J27" s="51"/>
      <c r="K27" s="128"/>
      <c r="L27" s="128"/>
      <c r="M27" s="128"/>
      <c r="N27" s="128"/>
      <c r="O27" s="128"/>
      <c r="P27" s="128"/>
      <c r="Q27" s="643"/>
      <c r="R27" s="643"/>
      <c r="V27" s="128"/>
      <c r="W27" s="128"/>
      <c r="X27" s="128"/>
      <c r="Y27" s="150"/>
    </row>
    <row r="28" spans="1:25">
      <c r="B28" s="149"/>
      <c r="C28" s="149"/>
      <c r="D28" s="149"/>
      <c r="E28" s="149"/>
      <c r="F28" s="149"/>
      <c r="G28" s="149"/>
      <c r="J28" s="150"/>
      <c r="K28" s="128"/>
      <c r="L28" s="128"/>
      <c r="M28" s="128"/>
      <c r="N28" s="128"/>
      <c r="O28" s="128"/>
      <c r="P28" s="128"/>
      <c r="Q28" s="643"/>
      <c r="R28" s="643"/>
      <c r="V28" s="128"/>
      <c r="W28" s="128"/>
      <c r="X28" s="128"/>
      <c r="Y28" s="150"/>
    </row>
    <row r="29" spans="1:25">
      <c r="B29" s="149"/>
      <c r="C29" s="149"/>
      <c r="D29" s="149"/>
      <c r="E29" s="149"/>
      <c r="F29" s="149"/>
      <c r="G29" s="149"/>
      <c r="J29" s="150"/>
      <c r="K29" s="128"/>
      <c r="L29" s="128"/>
      <c r="M29" s="128"/>
      <c r="N29" s="128"/>
      <c r="O29" s="128"/>
      <c r="P29" s="128"/>
      <c r="Q29" s="643"/>
      <c r="R29" s="643"/>
      <c r="V29" s="128"/>
      <c r="W29" s="128"/>
      <c r="X29" s="128"/>
      <c r="Y29" s="150"/>
    </row>
    <row r="30" spans="1:25">
      <c r="B30" s="149"/>
      <c r="C30" s="149"/>
      <c r="D30" s="149"/>
      <c r="E30" s="149"/>
      <c r="F30" s="149"/>
      <c r="G30" s="149"/>
      <c r="J30" s="150"/>
      <c r="K30" s="643"/>
      <c r="L30" s="643"/>
      <c r="M30" s="643"/>
      <c r="N30" s="643"/>
      <c r="O30" s="643"/>
      <c r="P30" s="643"/>
      <c r="Q30" s="643"/>
      <c r="R30" s="643"/>
      <c r="V30" s="128"/>
      <c r="W30" s="128"/>
      <c r="X30" s="128"/>
      <c r="Y30" s="150"/>
    </row>
    <row r="31" spans="1:25">
      <c r="B31" s="149"/>
      <c r="C31" s="149"/>
      <c r="D31" s="149"/>
      <c r="E31" s="149"/>
      <c r="F31" s="149"/>
      <c r="G31" s="149"/>
      <c r="J31" s="150"/>
      <c r="K31" s="643"/>
      <c r="L31" s="643"/>
      <c r="M31" s="643"/>
      <c r="N31" s="643"/>
      <c r="O31" s="643"/>
      <c r="P31" s="643"/>
      <c r="Q31" s="643"/>
      <c r="R31" s="643"/>
      <c r="V31" s="128"/>
      <c r="W31" s="128"/>
      <c r="X31" s="128"/>
      <c r="Y31" s="150"/>
    </row>
    <row r="32" spans="1:25">
      <c r="B32" s="149"/>
      <c r="C32" s="149"/>
      <c r="D32" s="149"/>
      <c r="E32" s="149"/>
      <c r="F32" s="149"/>
      <c r="G32" s="149"/>
      <c r="J32" s="150"/>
      <c r="K32" s="643"/>
      <c r="L32" s="643"/>
      <c r="M32" s="643"/>
      <c r="N32" s="643"/>
      <c r="O32" s="643"/>
      <c r="P32" s="643"/>
      <c r="Q32" s="643"/>
      <c r="R32" s="643"/>
      <c r="V32" s="128"/>
      <c r="W32" s="128"/>
      <c r="X32" s="128"/>
      <c r="Y32" s="150"/>
    </row>
    <row r="33" spans="2:29">
      <c r="B33" s="149"/>
      <c r="C33" s="149"/>
      <c r="D33" s="149"/>
      <c r="E33" s="149"/>
      <c r="F33" s="149"/>
      <c r="G33" s="149"/>
      <c r="J33" s="150"/>
      <c r="K33" s="643"/>
      <c r="L33" s="643"/>
      <c r="M33" s="643"/>
      <c r="N33" s="643"/>
      <c r="O33" s="643"/>
      <c r="P33" s="643"/>
      <c r="Q33" s="643"/>
      <c r="R33" s="643"/>
      <c r="V33" s="128"/>
      <c r="W33" s="128"/>
      <c r="X33" s="128"/>
      <c r="Y33" s="150"/>
    </row>
    <row r="34" spans="2:29">
      <c r="B34" s="149"/>
      <c r="C34" s="149"/>
      <c r="D34" s="149"/>
      <c r="E34" s="149"/>
      <c r="F34" s="149"/>
      <c r="G34" s="149"/>
      <c r="J34" s="150"/>
      <c r="V34" s="128"/>
      <c r="W34" s="128"/>
      <c r="X34" s="128"/>
      <c r="Y34" s="150"/>
    </row>
    <row r="35" spans="2:29">
      <c r="B35" s="149"/>
      <c r="C35" s="149"/>
      <c r="D35" s="149"/>
      <c r="E35" s="149"/>
      <c r="F35" s="149"/>
      <c r="G35" s="149"/>
      <c r="J35" s="150"/>
      <c r="V35" s="128"/>
      <c r="W35" s="128"/>
      <c r="X35" s="128"/>
      <c r="Y35" s="150"/>
    </row>
    <row r="36" spans="2:29">
      <c r="B36" s="149"/>
      <c r="C36" s="149"/>
      <c r="D36" s="149"/>
      <c r="E36" s="149"/>
      <c r="F36" s="149"/>
      <c r="G36" s="149"/>
      <c r="J36" s="150"/>
      <c r="V36" s="128"/>
      <c r="W36" s="128"/>
      <c r="X36" s="128"/>
      <c r="Y36" s="150"/>
    </row>
    <row r="37" spans="2:29">
      <c r="B37" s="149"/>
      <c r="C37" s="149"/>
      <c r="D37" s="149"/>
      <c r="E37" s="149"/>
      <c r="F37" s="149"/>
      <c r="G37" s="149"/>
      <c r="J37" s="150"/>
      <c r="V37" s="128"/>
      <c r="W37" s="128"/>
      <c r="X37" s="128"/>
      <c r="Y37" s="150"/>
      <c r="AC37" s="127">
        <v>2</v>
      </c>
    </row>
    <row r="38" spans="2:29">
      <c r="B38" s="149"/>
      <c r="C38" s="149"/>
      <c r="D38" s="149"/>
      <c r="E38" s="149"/>
      <c r="F38" s="149"/>
      <c r="G38" s="149"/>
      <c r="J38" s="150"/>
      <c r="V38" s="128"/>
      <c r="W38" s="128"/>
      <c r="X38" s="128"/>
      <c r="Y38" s="150"/>
    </row>
    <row r="39" spans="2:29">
      <c r="B39" s="149"/>
      <c r="C39" s="149"/>
      <c r="D39" s="149"/>
      <c r="E39" s="149"/>
      <c r="F39" s="149"/>
      <c r="G39" s="149"/>
      <c r="J39" s="150"/>
      <c r="V39" s="128"/>
      <c r="W39" s="128"/>
      <c r="X39" s="128"/>
      <c r="Y39" s="150"/>
    </row>
    <row r="40" spans="2:29">
      <c r="B40" s="149"/>
      <c r="C40" s="149"/>
      <c r="D40" s="149"/>
      <c r="E40" s="149"/>
      <c r="F40" s="149"/>
      <c r="G40" s="149"/>
      <c r="V40" s="128"/>
      <c r="W40" s="128"/>
      <c r="X40" s="128"/>
    </row>
    <row r="41" spans="2:29">
      <c r="B41" s="149"/>
      <c r="C41" s="149"/>
      <c r="D41" s="149"/>
      <c r="E41" s="149"/>
      <c r="F41" s="149"/>
      <c r="G41" s="149"/>
      <c r="V41" s="128"/>
      <c r="W41" s="128"/>
      <c r="X41" s="128"/>
    </row>
    <row r="42" spans="2:29">
      <c r="B42" s="149"/>
      <c r="C42" s="149"/>
      <c r="D42" s="149"/>
      <c r="E42" s="149"/>
      <c r="F42" s="149"/>
      <c r="G42" s="149"/>
      <c r="V42" s="128"/>
      <c r="W42" s="128"/>
      <c r="X42" s="128"/>
    </row>
    <row r="43" spans="2:29">
      <c r="B43" s="149"/>
      <c r="C43" s="149"/>
      <c r="D43" s="149"/>
      <c r="E43" s="149"/>
      <c r="F43" s="149"/>
      <c r="G43" s="149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</row>
    <row r="44" spans="2:29">
      <c r="B44" s="149"/>
      <c r="C44" s="149"/>
      <c r="D44" s="149"/>
      <c r="E44" s="149"/>
      <c r="F44" s="149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</row>
    <row r="45" spans="2:29">
      <c r="B45" s="149"/>
      <c r="C45" s="149"/>
      <c r="D45" s="149"/>
      <c r="E45" s="149"/>
      <c r="F45" s="149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</row>
    <row r="46" spans="2:29">
      <c r="B46" s="149"/>
      <c r="C46" s="149"/>
      <c r="D46" s="149"/>
      <c r="E46" s="149"/>
      <c r="F46" s="149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G64"/>
  <sheetViews>
    <sheetView showGridLines="0" topLeftCell="J1" zoomScale="95" zoomScaleNormal="95" workbookViewId="0">
      <selection activeCell="Y29" sqref="Y29"/>
    </sheetView>
  </sheetViews>
  <sheetFormatPr defaultColWidth="9.42578125" defaultRowHeight="12.75"/>
  <cols>
    <col min="1" max="1" width="6.42578125" style="521" customWidth="1"/>
    <col min="2" max="2" width="17.42578125" style="521" customWidth="1"/>
    <col min="3" max="6" width="17.42578125" style="523" customWidth="1"/>
    <col min="7" max="7" width="17" style="523" customWidth="1"/>
    <col min="8" max="8" width="17.42578125" style="523" customWidth="1"/>
    <col min="9" max="9" width="17.42578125" style="521" customWidth="1"/>
    <col min="10" max="11" width="9.42578125" style="521" customWidth="1"/>
    <col min="12" max="12" width="9.42578125" style="524" customWidth="1"/>
    <col min="13" max="13" width="9.42578125" style="520" customWidth="1"/>
    <col min="14" max="14" width="9.42578125" style="521" customWidth="1"/>
    <col min="15" max="40" width="9.42578125" style="521"/>
    <col min="41" max="41" width="42.42578125" style="521" bestFit="1" customWidth="1"/>
    <col min="42" max="42" width="9.42578125" style="521"/>
    <col min="43" max="43" width="11.42578125" style="521" bestFit="1" customWidth="1"/>
    <col min="44" max="44" width="10.42578125" style="521" bestFit="1" customWidth="1"/>
    <col min="45" max="16384" width="9.42578125" style="521"/>
  </cols>
  <sheetData>
    <row r="1" spans="1:31">
      <c r="A1" s="115" t="s">
        <v>22</v>
      </c>
      <c r="B1" s="82" t="str">
        <f>IF(Content!$E$1=1,B2,B3)</f>
        <v>General public services</v>
      </c>
      <c r="C1" s="82" t="str">
        <f>IF(Content!$E$1=1,C2,C3)</f>
        <v>Debt service</v>
      </c>
      <c r="D1" s="82" t="str">
        <f>IF(Content!$E$1=1,D2,D3)</f>
        <v>Defense and security</v>
      </c>
      <c r="E1" s="82" t="str">
        <f>IF(Content!$E$1=1,E2,E3)</f>
        <v>Economic activity</v>
      </c>
      <c r="F1" s="82" t="str">
        <f>IF(Content!$E$1=1,F2,F3)</f>
        <v>Health care</v>
      </c>
      <c r="G1" s="82" t="str">
        <f>IF(Content!$E$1=1,G2,G3)</f>
        <v>Education</v>
      </c>
      <c r="H1" s="82" t="str">
        <f>IF(Content!$E$1=1,H2,H3)</f>
        <v>Social protection</v>
      </c>
      <c r="I1" s="82" t="str">
        <f>IF(Content!$E$1=1,I2,I3)</f>
        <v>Other expenditures</v>
      </c>
      <c r="J1" s="82" t="str">
        <f>IF(Content!$E$1=1,J2,J3)</f>
        <v xml:space="preserve"> Change in expenditures*, % yoy</v>
      </c>
      <c r="K1" s="82"/>
      <c r="L1" s="116"/>
      <c r="M1" s="117"/>
      <c r="N1" s="506"/>
      <c r="O1" s="520"/>
      <c r="P1" s="118" t="str">
        <f>IF(Content!$E$1=1,P2,P3)</f>
        <v>Contributions to the annual change in expenditures of the consolidated budget, pp</v>
      </c>
      <c r="T1" s="522"/>
      <c r="U1" s="520"/>
      <c r="V1" s="520"/>
      <c r="W1" s="520"/>
      <c r="X1" s="520"/>
      <c r="Y1" s="520"/>
      <c r="Z1" s="520"/>
      <c r="AA1" s="520"/>
      <c r="AB1" s="520"/>
      <c r="AC1" s="520"/>
      <c r="AD1" s="520"/>
      <c r="AE1" s="520"/>
    </row>
    <row r="2" spans="1:31" hidden="1">
      <c r="A2" s="115"/>
      <c r="B2" s="119" t="s">
        <v>307</v>
      </c>
      <c r="C2" s="119" t="s">
        <v>308</v>
      </c>
      <c r="D2" s="119" t="s">
        <v>309</v>
      </c>
      <c r="E2" s="119" t="s">
        <v>310</v>
      </c>
      <c r="F2" s="119" t="s">
        <v>311</v>
      </c>
      <c r="G2" s="119" t="s">
        <v>312</v>
      </c>
      <c r="H2" s="120" t="s">
        <v>313</v>
      </c>
      <c r="I2" s="121" t="s">
        <v>314</v>
      </c>
      <c r="J2" s="119" t="s">
        <v>315</v>
      </c>
      <c r="K2" s="119"/>
      <c r="L2" s="122"/>
      <c r="M2" s="506"/>
      <c r="N2" s="506"/>
      <c r="O2" s="520"/>
      <c r="P2" s="123" t="s">
        <v>316</v>
      </c>
      <c r="T2" s="522"/>
      <c r="U2" s="520"/>
      <c r="V2" s="520"/>
      <c r="W2" s="520"/>
      <c r="X2" s="520"/>
      <c r="Y2" s="520"/>
      <c r="Z2" s="520"/>
      <c r="AA2" s="520"/>
      <c r="AB2" s="520"/>
      <c r="AC2" s="520"/>
      <c r="AD2" s="520"/>
      <c r="AE2" s="520"/>
    </row>
    <row r="3" spans="1:31" ht="0.6" customHeight="1">
      <c r="B3" s="124" t="s">
        <v>1494</v>
      </c>
      <c r="C3" s="124" t="s">
        <v>317</v>
      </c>
      <c r="D3" s="125" t="s">
        <v>318</v>
      </c>
      <c r="E3" s="124" t="s">
        <v>319</v>
      </c>
      <c r="F3" s="125" t="s">
        <v>320</v>
      </c>
      <c r="G3" s="125" t="s">
        <v>321</v>
      </c>
      <c r="H3" s="523" t="s">
        <v>322</v>
      </c>
      <c r="I3" s="521" t="s">
        <v>323</v>
      </c>
      <c r="J3" s="126" t="s">
        <v>1575</v>
      </c>
      <c r="K3" s="126"/>
      <c r="O3" s="520"/>
      <c r="P3" s="123" t="s">
        <v>1495</v>
      </c>
      <c r="Q3" s="525"/>
      <c r="T3" s="522"/>
      <c r="U3" s="520"/>
      <c r="V3" s="520"/>
      <c r="W3" s="520"/>
      <c r="X3" s="520"/>
      <c r="Y3" s="520"/>
      <c r="Z3" s="520"/>
      <c r="AA3" s="520"/>
      <c r="AB3" s="520"/>
      <c r="AC3" s="520"/>
      <c r="AD3" s="520"/>
      <c r="AE3" s="520"/>
    </row>
    <row r="4" spans="1:31">
      <c r="L4" s="526"/>
      <c r="M4" s="527"/>
      <c r="N4" s="528"/>
      <c r="O4" s="520"/>
      <c r="P4" s="520"/>
      <c r="Q4" s="520"/>
      <c r="R4" s="529"/>
      <c r="S4" s="529"/>
      <c r="T4" s="529"/>
      <c r="U4" s="520"/>
      <c r="V4" s="520"/>
      <c r="W4" s="520"/>
      <c r="X4" s="520"/>
      <c r="Y4" s="520"/>
      <c r="Z4" s="520"/>
      <c r="AA4" s="520"/>
      <c r="AB4" s="520"/>
      <c r="AC4" s="520"/>
      <c r="AD4" s="520"/>
      <c r="AE4" s="520"/>
    </row>
    <row r="5" spans="1:31">
      <c r="A5" s="127" t="s">
        <v>5</v>
      </c>
      <c r="B5" s="521">
        <v>2</v>
      </c>
      <c r="C5" s="523">
        <v>2.2999999999999998</v>
      </c>
      <c r="D5" s="523">
        <v>1.8</v>
      </c>
      <c r="E5" s="523">
        <v>1.6</v>
      </c>
      <c r="F5" s="523">
        <v>3.1</v>
      </c>
      <c r="G5" s="523">
        <v>7.9</v>
      </c>
      <c r="H5" s="523">
        <v>14.9</v>
      </c>
      <c r="I5" s="521">
        <v>1.7</v>
      </c>
      <c r="J5" s="530">
        <v>35.299999999999997</v>
      </c>
      <c r="K5" s="530"/>
      <c r="L5" s="128" t="s">
        <v>5</v>
      </c>
      <c r="M5" s="527"/>
      <c r="N5" s="531"/>
      <c r="O5" s="520"/>
      <c r="P5" s="520"/>
      <c r="Q5" s="520"/>
      <c r="R5" s="520"/>
      <c r="S5" s="520"/>
      <c r="T5" s="520"/>
      <c r="U5" s="529"/>
      <c r="V5" s="529"/>
      <c r="W5" s="529"/>
      <c r="X5" s="520"/>
      <c r="Y5" s="520"/>
      <c r="Z5" s="520"/>
      <c r="AA5" s="520"/>
      <c r="AB5" s="520"/>
      <c r="AC5" s="520"/>
      <c r="AD5" s="520"/>
      <c r="AE5" s="520"/>
    </row>
    <row r="6" spans="1:31">
      <c r="A6" s="127" t="s">
        <v>6</v>
      </c>
      <c r="B6" s="521">
        <v>1.8</v>
      </c>
      <c r="C6" s="523">
        <v>1.1000000000000001</v>
      </c>
      <c r="D6" s="523">
        <v>3</v>
      </c>
      <c r="E6" s="523">
        <v>4.2</v>
      </c>
      <c r="F6" s="523">
        <v>3.2</v>
      </c>
      <c r="G6" s="523">
        <v>7.6</v>
      </c>
      <c r="H6" s="523">
        <v>-3.8</v>
      </c>
      <c r="I6" s="521">
        <v>2.2999999999999998</v>
      </c>
      <c r="J6" s="530">
        <v>19.399999999999999</v>
      </c>
      <c r="K6" s="530"/>
      <c r="L6" s="128"/>
      <c r="M6" s="527"/>
      <c r="N6" s="531"/>
      <c r="O6" s="520"/>
      <c r="P6" s="520"/>
      <c r="Q6" s="520"/>
      <c r="R6" s="520"/>
      <c r="S6" s="520"/>
      <c r="T6" s="520"/>
      <c r="U6" s="529"/>
      <c r="V6" s="529"/>
      <c r="W6" s="529"/>
      <c r="X6" s="520"/>
      <c r="Y6" s="520"/>
      <c r="Z6" s="520"/>
      <c r="AA6" s="520"/>
      <c r="AB6" s="520"/>
      <c r="AC6" s="520"/>
      <c r="AD6" s="520"/>
      <c r="AE6" s="520"/>
    </row>
    <row r="7" spans="1:31" ht="13.5" customHeight="1">
      <c r="A7" s="127" t="s">
        <v>7</v>
      </c>
      <c r="B7" s="521">
        <v>2.6</v>
      </c>
      <c r="C7" s="523">
        <v>2.9</v>
      </c>
      <c r="D7" s="523">
        <v>4.0999999999999996</v>
      </c>
      <c r="E7" s="523">
        <v>4.5</v>
      </c>
      <c r="F7" s="523">
        <v>4.0999999999999996</v>
      </c>
      <c r="G7" s="523">
        <v>3.1</v>
      </c>
      <c r="H7" s="523">
        <v>1.4</v>
      </c>
      <c r="I7" s="521">
        <v>1.3</v>
      </c>
      <c r="J7" s="530">
        <v>24</v>
      </c>
      <c r="K7" s="530"/>
      <c r="L7" s="128" t="s">
        <v>7</v>
      </c>
      <c r="M7" s="532"/>
      <c r="N7" s="531"/>
      <c r="O7" s="520"/>
      <c r="P7" s="520"/>
      <c r="Q7" s="520"/>
      <c r="R7" s="520"/>
      <c r="S7" s="520"/>
      <c r="T7" s="520"/>
      <c r="U7" s="520"/>
      <c r="V7" s="520"/>
      <c r="W7" s="520"/>
      <c r="X7" s="520"/>
      <c r="Y7" s="520"/>
      <c r="Z7" s="520"/>
      <c r="AA7" s="520"/>
      <c r="AB7" s="520"/>
      <c r="AC7" s="520"/>
      <c r="AD7" s="520"/>
      <c r="AE7" s="520"/>
    </row>
    <row r="8" spans="1:31">
      <c r="A8" s="127" t="s">
        <v>8</v>
      </c>
      <c r="B8" s="521">
        <v>2</v>
      </c>
      <c r="C8" s="523">
        <v>1</v>
      </c>
      <c r="D8" s="523">
        <v>5.0999999999999996</v>
      </c>
      <c r="E8" s="523">
        <v>6.1</v>
      </c>
      <c r="F8" s="523">
        <v>2.7</v>
      </c>
      <c r="G8" s="523">
        <v>5.4</v>
      </c>
      <c r="H8" s="523">
        <v>2.8</v>
      </c>
      <c r="I8" s="530">
        <v>3</v>
      </c>
      <c r="J8" s="530">
        <v>28</v>
      </c>
      <c r="K8" s="530"/>
      <c r="L8" s="128"/>
      <c r="M8" s="532"/>
      <c r="N8" s="531"/>
      <c r="O8" s="532"/>
      <c r="P8" s="520"/>
      <c r="Q8" s="520"/>
      <c r="R8" s="520"/>
      <c r="S8" s="520"/>
      <c r="T8" s="520"/>
      <c r="U8" s="533"/>
      <c r="V8" s="520"/>
      <c r="W8" s="520"/>
      <c r="X8" s="520"/>
      <c r="Y8" s="520"/>
      <c r="Z8" s="520"/>
      <c r="AA8" s="520"/>
      <c r="AB8" s="520"/>
      <c r="AC8" s="520"/>
      <c r="AD8" s="520"/>
      <c r="AE8" s="520"/>
    </row>
    <row r="9" spans="1:31">
      <c r="A9" s="127" t="s">
        <v>9</v>
      </c>
      <c r="B9" s="521">
        <v>1.9</v>
      </c>
      <c r="C9" s="523">
        <v>-0.5</v>
      </c>
      <c r="D9" s="523">
        <v>3.6</v>
      </c>
      <c r="E9" s="523">
        <v>1.4</v>
      </c>
      <c r="F9" s="523">
        <v>1.2</v>
      </c>
      <c r="G9" s="523">
        <v>2.9</v>
      </c>
      <c r="H9" s="523">
        <v>5.3</v>
      </c>
      <c r="I9" s="521">
        <v>0.6</v>
      </c>
      <c r="J9" s="530">
        <v>16.399999999999999</v>
      </c>
      <c r="K9" s="530"/>
      <c r="L9" s="128" t="s">
        <v>9</v>
      </c>
      <c r="M9" s="534"/>
      <c r="N9" s="531"/>
      <c r="O9" s="532"/>
      <c r="P9" s="520"/>
      <c r="Q9" s="520"/>
      <c r="R9" s="520"/>
      <c r="S9" s="520"/>
      <c r="T9" s="520"/>
      <c r="U9" s="520"/>
      <c r="V9" s="520"/>
      <c r="W9" s="520"/>
      <c r="X9" s="520"/>
      <c r="Y9" s="520"/>
      <c r="Z9" s="520"/>
      <c r="AA9" s="520"/>
      <c r="AB9" s="520"/>
      <c r="AC9" s="520"/>
      <c r="AD9" s="520"/>
      <c r="AE9" s="520"/>
    </row>
    <row r="10" spans="1:31">
      <c r="A10" s="127" t="s">
        <v>10</v>
      </c>
      <c r="B10" s="521">
        <v>3.2</v>
      </c>
      <c r="C10" s="523">
        <v>1.7</v>
      </c>
      <c r="D10" s="523">
        <v>6.7</v>
      </c>
      <c r="E10" s="523">
        <v>3.5</v>
      </c>
      <c r="F10" s="523">
        <v>2.4</v>
      </c>
      <c r="G10" s="523">
        <v>4.9000000000000004</v>
      </c>
      <c r="H10" s="523">
        <v>10.8</v>
      </c>
      <c r="I10" s="521">
        <v>0.9</v>
      </c>
      <c r="J10" s="530">
        <v>34.200000000000003</v>
      </c>
      <c r="K10" s="530"/>
      <c r="L10" s="128"/>
      <c r="M10" s="534"/>
      <c r="N10" s="531"/>
      <c r="O10" s="532"/>
      <c r="P10" s="520"/>
      <c r="Q10" s="520"/>
      <c r="R10" s="520"/>
      <c r="S10" s="520"/>
      <c r="T10" s="520"/>
      <c r="U10" s="533"/>
      <c r="V10" s="520"/>
      <c r="W10" s="520"/>
      <c r="X10" s="520"/>
      <c r="Y10" s="520"/>
      <c r="Z10" s="520"/>
      <c r="AA10" s="520"/>
      <c r="AB10" s="520"/>
      <c r="AC10" s="520"/>
      <c r="AD10" s="520"/>
      <c r="AE10" s="520"/>
    </row>
    <row r="11" spans="1:31" ht="12.75" customHeight="1">
      <c r="A11" s="127" t="s">
        <v>324</v>
      </c>
      <c r="B11" s="521">
        <v>1.4</v>
      </c>
      <c r="C11" s="523">
        <v>-1.8</v>
      </c>
      <c r="D11" s="523">
        <v>3.8</v>
      </c>
      <c r="E11" s="523">
        <v>4.5999999999999996</v>
      </c>
      <c r="F11" s="523">
        <v>0.7</v>
      </c>
      <c r="G11" s="523">
        <v>2.6</v>
      </c>
      <c r="H11" s="523">
        <v>-1.4</v>
      </c>
      <c r="I11" s="521">
        <v>1.5</v>
      </c>
      <c r="J11" s="530">
        <v>11.3</v>
      </c>
      <c r="K11" s="530"/>
      <c r="L11" s="128" t="s">
        <v>324</v>
      </c>
      <c r="M11" s="534"/>
      <c r="N11" s="531"/>
      <c r="O11" s="532"/>
      <c r="P11" s="520"/>
      <c r="Q11" s="520"/>
      <c r="R11" s="520"/>
      <c r="S11" s="520"/>
      <c r="T11" s="520"/>
      <c r="U11" s="520"/>
      <c r="V11" s="520"/>
      <c r="W11" s="520"/>
      <c r="X11" s="520"/>
      <c r="Y11" s="520"/>
      <c r="Z11" s="520"/>
      <c r="AA11" s="520"/>
      <c r="AB11" s="520"/>
      <c r="AC11" s="520"/>
      <c r="AD11" s="520"/>
      <c r="AE11" s="520"/>
    </row>
    <row r="12" spans="1:31" ht="12.75" customHeight="1">
      <c r="A12" s="127" t="s">
        <v>325</v>
      </c>
      <c r="B12" s="521">
        <v>1.4</v>
      </c>
      <c r="C12" s="523">
        <v>2</v>
      </c>
      <c r="D12" s="523">
        <v>5.4</v>
      </c>
      <c r="E12" s="523">
        <v>4.2</v>
      </c>
      <c r="F12" s="523">
        <v>1</v>
      </c>
      <c r="G12" s="523">
        <v>2.2999999999999998</v>
      </c>
      <c r="H12" s="523">
        <v>-2.4</v>
      </c>
      <c r="I12" s="521">
        <v>0.4</v>
      </c>
      <c r="J12" s="530">
        <v>14.3</v>
      </c>
      <c r="K12" s="530"/>
      <c r="L12" s="128"/>
      <c r="M12" s="532"/>
      <c r="N12" s="531"/>
      <c r="O12" s="532"/>
      <c r="P12" s="520"/>
      <c r="Q12" s="520"/>
      <c r="R12" s="520"/>
      <c r="S12" s="520"/>
      <c r="T12" s="520"/>
      <c r="U12" s="520"/>
      <c r="V12" s="520"/>
      <c r="W12" s="520"/>
      <c r="X12" s="520"/>
      <c r="Y12" s="520"/>
      <c r="Z12" s="520"/>
      <c r="AA12" s="520"/>
      <c r="AB12" s="520"/>
      <c r="AC12" s="520"/>
      <c r="AD12" s="520"/>
      <c r="AE12" s="520"/>
    </row>
    <row r="13" spans="1:31" ht="12.75" customHeight="1">
      <c r="A13" s="9" t="s">
        <v>40</v>
      </c>
      <c r="B13" s="530">
        <v>0.7</v>
      </c>
      <c r="C13" s="530">
        <v>0.7</v>
      </c>
      <c r="D13" s="530">
        <v>4.7</v>
      </c>
      <c r="E13" s="530">
        <v>1</v>
      </c>
      <c r="F13" s="530">
        <v>1.7</v>
      </c>
      <c r="G13" s="530">
        <v>2.8</v>
      </c>
      <c r="H13" s="530">
        <v>0.4</v>
      </c>
      <c r="I13" s="530">
        <v>0.8</v>
      </c>
      <c r="J13" s="530">
        <v>12.8</v>
      </c>
      <c r="K13" s="530"/>
      <c r="L13" s="8" t="s">
        <v>40</v>
      </c>
      <c r="M13" s="532"/>
      <c r="N13" s="531"/>
      <c r="O13" s="532"/>
      <c r="P13" s="520"/>
      <c r="Q13" s="520"/>
      <c r="R13" s="520"/>
      <c r="S13" s="520"/>
      <c r="T13" s="520"/>
      <c r="U13" s="520"/>
      <c r="V13" s="520"/>
      <c r="W13" s="520"/>
      <c r="X13" s="520"/>
      <c r="Y13" s="520"/>
      <c r="Z13" s="520"/>
      <c r="AA13" s="520"/>
      <c r="AB13" s="520"/>
      <c r="AC13" s="520"/>
      <c r="AD13" s="520"/>
      <c r="AE13" s="520"/>
    </row>
    <row r="14" spans="1:31" ht="12.75" customHeight="1">
      <c r="A14" s="9" t="s">
        <v>284</v>
      </c>
      <c r="B14" s="530">
        <v>0.3</v>
      </c>
      <c r="C14" s="530">
        <v>1.1000000000000001</v>
      </c>
      <c r="D14" s="530">
        <v>2.6</v>
      </c>
      <c r="E14" s="530">
        <v>2</v>
      </c>
      <c r="F14" s="530">
        <v>0.9</v>
      </c>
      <c r="G14" s="530">
        <v>2.7</v>
      </c>
      <c r="H14" s="530">
        <v>0.4</v>
      </c>
      <c r="I14" s="530">
        <v>0.7</v>
      </c>
      <c r="J14" s="530">
        <v>10.8</v>
      </c>
      <c r="K14" s="530"/>
      <c r="L14" s="8"/>
      <c r="M14" s="532"/>
      <c r="N14" s="531"/>
      <c r="O14" s="532"/>
      <c r="P14" s="520"/>
      <c r="Q14" s="520"/>
      <c r="R14" s="520"/>
      <c r="S14" s="520"/>
      <c r="T14" s="520"/>
      <c r="U14" s="520"/>
      <c r="V14" s="520"/>
      <c r="W14" s="520"/>
      <c r="X14" s="520"/>
      <c r="Y14" s="520"/>
      <c r="Z14" s="520"/>
      <c r="AA14" s="520"/>
      <c r="AB14" s="520"/>
      <c r="AC14" s="520"/>
      <c r="AD14" s="520"/>
      <c r="AE14" s="520"/>
    </row>
    <row r="15" spans="1:31" ht="12.75" customHeight="1">
      <c r="A15" s="9" t="s">
        <v>285</v>
      </c>
      <c r="B15" s="530">
        <v>1.1000000000000001</v>
      </c>
      <c r="C15" s="535">
        <v>0.2</v>
      </c>
      <c r="D15" s="535">
        <v>4.4000000000000004</v>
      </c>
      <c r="E15" s="535">
        <v>0.3</v>
      </c>
      <c r="F15" s="535">
        <v>1</v>
      </c>
      <c r="G15" s="535">
        <v>1.9</v>
      </c>
      <c r="H15" s="535">
        <v>2</v>
      </c>
      <c r="I15" s="530">
        <v>0.6</v>
      </c>
      <c r="J15" s="530">
        <v>11.4</v>
      </c>
      <c r="K15" s="530"/>
      <c r="L15" s="8" t="s">
        <v>285</v>
      </c>
      <c r="M15" s="532"/>
      <c r="N15" s="531"/>
      <c r="O15" s="532"/>
      <c r="P15" s="520"/>
      <c r="Q15" s="520"/>
      <c r="R15" s="520"/>
      <c r="S15" s="520"/>
      <c r="T15" s="520"/>
      <c r="U15" s="520"/>
      <c r="V15" s="520"/>
      <c r="W15" s="520"/>
      <c r="X15" s="520"/>
      <c r="Y15" s="520"/>
      <c r="Z15" s="520"/>
      <c r="AA15" s="520"/>
      <c r="AB15" s="520"/>
      <c r="AC15" s="520"/>
      <c r="AD15" s="520"/>
      <c r="AE15" s="520"/>
    </row>
    <row r="16" spans="1:31">
      <c r="A16" s="127" t="s">
        <v>42</v>
      </c>
      <c r="B16" s="530">
        <v>0.4</v>
      </c>
      <c r="C16" s="530">
        <v>-0.4</v>
      </c>
      <c r="D16" s="530">
        <v>0.7</v>
      </c>
      <c r="E16" s="530">
        <v>1</v>
      </c>
      <c r="F16" s="530">
        <v>0.7</v>
      </c>
      <c r="G16" s="530">
        <v>2</v>
      </c>
      <c r="H16" s="530">
        <v>1.1000000000000001</v>
      </c>
      <c r="I16" s="530">
        <v>0.6</v>
      </c>
      <c r="J16" s="530">
        <v>6</v>
      </c>
      <c r="K16" s="530"/>
      <c r="L16" s="128"/>
      <c r="M16" s="532"/>
      <c r="N16" s="531"/>
      <c r="O16" s="532"/>
      <c r="Y16" s="520"/>
      <c r="Z16" s="520"/>
      <c r="AA16" s="520"/>
      <c r="AB16" s="520"/>
      <c r="AC16" s="520"/>
      <c r="AD16" s="520"/>
      <c r="AE16" s="520"/>
    </row>
    <row r="17" spans="1:33">
      <c r="A17" s="127" t="s">
        <v>52</v>
      </c>
      <c r="B17" s="530">
        <v>0.6</v>
      </c>
      <c r="C17" s="530">
        <v>0</v>
      </c>
      <c r="D17" s="530">
        <v>1.8</v>
      </c>
      <c r="E17" s="530">
        <v>2.1</v>
      </c>
      <c r="F17" s="530">
        <v>1</v>
      </c>
      <c r="G17" s="530">
        <v>1.2</v>
      </c>
      <c r="H17" s="530">
        <v>-2.2000000000000002</v>
      </c>
      <c r="I17" s="530">
        <v>0.5</v>
      </c>
      <c r="J17" s="530">
        <v>5.0999999999999996</v>
      </c>
      <c r="K17" s="530"/>
      <c r="L17" s="128" t="s">
        <v>52</v>
      </c>
      <c r="M17" s="532"/>
      <c r="N17" s="531"/>
      <c r="O17" s="520"/>
      <c r="P17" s="129"/>
      <c r="Q17" s="522"/>
      <c r="R17" s="522"/>
      <c r="S17" s="522"/>
      <c r="T17" s="522"/>
      <c r="U17" s="522"/>
      <c r="V17" s="522"/>
      <c r="W17" s="522"/>
      <c r="Y17" s="520"/>
      <c r="Z17" s="520"/>
      <c r="AA17" s="520"/>
      <c r="AB17" s="520"/>
      <c r="AC17" s="520"/>
      <c r="AD17" s="520"/>
      <c r="AE17" s="520"/>
    </row>
    <row r="18" spans="1:33">
      <c r="A18" s="127" t="s">
        <v>53</v>
      </c>
      <c r="B18" s="530">
        <v>-0.6</v>
      </c>
      <c r="C18" s="530">
        <v>0.3</v>
      </c>
      <c r="D18" s="530">
        <v>1.2</v>
      </c>
      <c r="E18" s="530">
        <v>2.7</v>
      </c>
      <c r="F18" s="530">
        <v>1</v>
      </c>
      <c r="G18" s="530">
        <v>-0.3</v>
      </c>
      <c r="H18" s="530">
        <v>1.8</v>
      </c>
      <c r="I18" s="530">
        <v>-0.5</v>
      </c>
      <c r="J18" s="530">
        <v>5.7</v>
      </c>
      <c r="K18" s="530"/>
      <c r="L18" s="128"/>
      <c r="M18" s="532"/>
      <c r="N18" s="531"/>
      <c r="P18" s="520"/>
      <c r="Q18" s="520"/>
      <c r="R18" s="520"/>
      <c r="S18" s="520"/>
      <c r="T18" s="520"/>
      <c r="U18" s="520"/>
      <c r="V18" s="520"/>
      <c r="W18" s="520"/>
      <c r="X18" s="520"/>
      <c r="Y18" s="522"/>
      <c r="Z18" s="522"/>
      <c r="AA18" s="522"/>
      <c r="AB18" s="536"/>
      <c r="AC18" s="536"/>
      <c r="AD18" s="536"/>
      <c r="AE18" s="520"/>
      <c r="AF18" s="520"/>
      <c r="AG18" s="520"/>
    </row>
    <row r="19" spans="1:33">
      <c r="A19" s="127" t="s">
        <v>54</v>
      </c>
      <c r="B19" s="530">
        <v>-0.3</v>
      </c>
      <c r="C19" s="530">
        <v>1.8</v>
      </c>
      <c r="D19" s="530">
        <v>2.2000000000000002</v>
      </c>
      <c r="E19" s="530">
        <v>7.9</v>
      </c>
      <c r="F19" s="530">
        <v>1.9</v>
      </c>
      <c r="G19" s="530">
        <v>1</v>
      </c>
      <c r="H19" s="530">
        <v>4.5</v>
      </c>
      <c r="I19" s="530">
        <v>-0.1</v>
      </c>
      <c r="J19" s="530">
        <v>18.7</v>
      </c>
      <c r="K19" s="530"/>
      <c r="L19" s="128" t="s">
        <v>54</v>
      </c>
      <c r="M19" s="532"/>
      <c r="N19" s="531"/>
      <c r="O19" s="520"/>
      <c r="P19" s="44"/>
      <c r="Q19" s="520"/>
      <c r="R19" s="520"/>
      <c r="S19" s="520"/>
      <c r="T19" s="520"/>
      <c r="U19" s="520"/>
      <c r="V19" s="520"/>
      <c r="W19" s="520"/>
      <c r="X19" s="520"/>
      <c r="Y19" s="522"/>
      <c r="Z19" s="522"/>
      <c r="AA19" s="522"/>
      <c r="AB19" s="536"/>
      <c r="AC19" s="536"/>
      <c r="AD19" s="536"/>
      <c r="AE19" s="520"/>
      <c r="AF19" s="520"/>
      <c r="AG19" s="520"/>
    </row>
    <row r="20" spans="1:33">
      <c r="A20" s="127" t="s">
        <v>46</v>
      </c>
      <c r="B20" s="530">
        <v>0.4</v>
      </c>
      <c r="C20" s="530">
        <v>-1.3</v>
      </c>
      <c r="D20" s="530">
        <v>3.1</v>
      </c>
      <c r="E20" s="530">
        <v>15.8</v>
      </c>
      <c r="F20" s="530">
        <v>8.1</v>
      </c>
      <c r="G20" s="530">
        <v>1.9</v>
      </c>
      <c r="H20" s="530">
        <v>2.5</v>
      </c>
      <c r="I20" s="530">
        <v>-0.5</v>
      </c>
      <c r="J20" s="530">
        <v>30.1</v>
      </c>
      <c r="K20" s="530">
        <v>22.7</v>
      </c>
      <c r="L20" s="128"/>
      <c r="M20" s="532"/>
      <c r="N20" s="531"/>
      <c r="O20" s="520"/>
      <c r="P20" s="82" t="str">
        <f>IF(Content!$E$1=1,P23,P26)</f>
        <v>* IV.20 and IV.21 - change in expenditures without taking into account settlements in December 2020 between the government, Naftogaz and Ukrnafta is highlighted in a different color</v>
      </c>
      <c r="Q20" s="520"/>
      <c r="R20" s="520"/>
      <c r="S20" s="520"/>
      <c r="T20" s="520"/>
      <c r="U20" s="520"/>
      <c r="V20" s="520"/>
      <c r="W20" s="520"/>
      <c r="X20" s="520"/>
      <c r="Y20" s="522"/>
      <c r="Z20" s="522"/>
      <c r="AA20" s="522"/>
      <c r="AB20" s="536"/>
      <c r="AC20" s="536"/>
      <c r="AD20" s="536"/>
      <c r="AE20" s="520"/>
      <c r="AF20" s="520"/>
      <c r="AG20" s="520"/>
    </row>
    <row r="21" spans="1:33">
      <c r="A21" s="9" t="s">
        <v>89</v>
      </c>
      <c r="B21" s="530">
        <v>0.5</v>
      </c>
      <c r="C21" s="535">
        <v>1.8</v>
      </c>
      <c r="D21" s="535">
        <v>0.6</v>
      </c>
      <c r="E21" s="535">
        <v>-0.8</v>
      </c>
      <c r="F21" s="537">
        <v>4</v>
      </c>
      <c r="G21" s="537">
        <v>3.5</v>
      </c>
      <c r="H21" s="537">
        <v>2.9</v>
      </c>
      <c r="I21" s="532">
        <v>0</v>
      </c>
      <c r="J21" s="530">
        <v>12.6</v>
      </c>
      <c r="K21" s="530"/>
      <c r="L21" s="8" t="s">
        <v>89</v>
      </c>
      <c r="M21" s="532"/>
      <c r="N21" s="531"/>
      <c r="O21" s="520"/>
      <c r="P21" s="82" t="str">
        <f>IF(Content!$E$1=1,P24,P27)</f>
        <v>Source: STSU, NBU staff calculations.</v>
      </c>
      <c r="Q21" s="520"/>
      <c r="R21" s="520"/>
      <c r="S21" s="520"/>
      <c r="T21" s="520"/>
      <c r="U21" s="520"/>
      <c r="V21" s="520"/>
      <c r="W21" s="520"/>
      <c r="X21" s="520"/>
      <c r="Y21" s="524"/>
      <c r="Z21" s="522"/>
      <c r="AA21" s="522"/>
      <c r="AB21" s="536"/>
      <c r="AC21" s="536"/>
      <c r="AD21" s="536"/>
      <c r="AE21" s="520"/>
      <c r="AF21" s="520"/>
      <c r="AG21" s="520"/>
    </row>
    <row r="22" spans="1:33">
      <c r="A22" s="9" t="s">
        <v>90</v>
      </c>
      <c r="B22" s="530">
        <v>1</v>
      </c>
      <c r="C22" s="523">
        <v>2.4</v>
      </c>
      <c r="D22" s="523">
        <v>2.6</v>
      </c>
      <c r="E22" s="523">
        <v>3.7</v>
      </c>
      <c r="F22" s="523">
        <v>4.2</v>
      </c>
      <c r="G22" s="523">
        <v>6.4</v>
      </c>
      <c r="H22" s="523">
        <v>0.3</v>
      </c>
      <c r="I22" s="521">
        <v>0.8</v>
      </c>
      <c r="J22" s="530">
        <v>21.4</v>
      </c>
      <c r="K22" s="530"/>
      <c r="L22" s="8"/>
      <c r="M22" s="532"/>
      <c r="N22" s="531"/>
      <c r="O22" s="520"/>
      <c r="T22" s="520"/>
      <c r="U22" s="520"/>
      <c r="V22" s="520"/>
      <c r="W22" s="520"/>
      <c r="X22" s="520"/>
      <c r="Y22" s="524"/>
      <c r="Z22" s="522"/>
      <c r="AA22" s="522"/>
      <c r="AB22" s="536"/>
      <c r="AC22" s="536"/>
      <c r="AD22" s="536"/>
      <c r="AE22" s="520"/>
      <c r="AF22" s="520"/>
      <c r="AG22" s="520"/>
    </row>
    <row r="23" spans="1:33">
      <c r="A23" s="9" t="s">
        <v>91</v>
      </c>
      <c r="B23" s="521">
        <v>0.9</v>
      </c>
      <c r="C23" s="523">
        <v>-0.2</v>
      </c>
      <c r="D23" s="523">
        <v>0.1</v>
      </c>
      <c r="E23" s="523">
        <v>2.2000000000000002</v>
      </c>
      <c r="F23" s="523">
        <v>0.9</v>
      </c>
      <c r="G23" s="523">
        <v>2.6</v>
      </c>
      <c r="H23" s="523">
        <v>-0.2</v>
      </c>
      <c r="I23" s="530">
        <v>1</v>
      </c>
      <c r="J23" s="530">
        <v>7.4</v>
      </c>
      <c r="K23" s="530"/>
      <c r="L23" s="8"/>
      <c r="M23" s="532"/>
      <c r="N23" s="532"/>
      <c r="O23" s="520"/>
      <c r="P23" s="128" t="s">
        <v>1496</v>
      </c>
      <c r="Q23" s="524"/>
      <c r="R23" s="524"/>
      <c r="S23" s="524"/>
      <c r="T23" s="520"/>
      <c r="U23" s="520"/>
      <c r="V23" s="520"/>
      <c r="W23" s="520"/>
      <c r="X23" s="520"/>
      <c r="Y23" s="524"/>
      <c r="Z23" s="522"/>
      <c r="AA23" s="522"/>
      <c r="AB23" s="536"/>
      <c r="AC23" s="536"/>
      <c r="AD23" s="536"/>
      <c r="AE23" s="520"/>
      <c r="AF23" s="520"/>
      <c r="AG23" s="520"/>
    </row>
    <row r="24" spans="1:33">
      <c r="A24" s="9" t="s">
        <v>92</v>
      </c>
      <c r="B24" s="530">
        <v>0.5</v>
      </c>
      <c r="C24" s="530">
        <v>4.0999999999999996</v>
      </c>
      <c r="D24" s="530">
        <v>2.2000000000000002</v>
      </c>
      <c r="E24" s="530">
        <v>2</v>
      </c>
      <c r="F24" s="530">
        <v>-0.4</v>
      </c>
      <c r="G24" s="530">
        <v>3.1</v>
      </c>
      <c r="H24" s="530">
        <v>2.1</v>
      </c>
      <c r="I24" s="530">
        <v>5.5</v>
      </c>
      <c r="J24" s="530">
        <v>19</v>
      </c>
      <c r="K24" s="530">
        <v>26.2</v>
      </c>
      <c r="L24" s="8" t="s">
        <v>92</v>
      </c>
      <c r="N24" s="520"/>
      <c r="O24" s="520"/>
      <c r="P24" s="128" t="s">
        <v>60</v>
      </c>
      <c r="Q24" s="524"/>
      <c r="R24" s="524"/>
      <c r="S24" s="524"/>
      <c r="T24" s="9"/>
      <c r="U24" s="9"/>
      <c r="V24" s="9"/>
      <c r="W24" s="9"/>
      <c r="X24" s="520"/>
      <c r="Y24" s="524"/>
      <c r="Z24" s="522"/>
      <c r="AA24" s="522"/>
      <c r="AB24" s="536"/>
      <c r="AC24" s="536"/>
      <c r="AD24" s="536"/>
      <c r="AE24" s="520"/>
      <c r="AF24" s="520"/>
      <c r="AG24" s="520"/>
    </row>
    <row r="25" spans="1:33">
      <c r="A25" s="520"/>
      <c r="B25" s="530"/>
      <c r="C25" s="530"/>
      <c r="D25" s="530"/>
      <c r="E25" s="530"/>
      <c r="F25" s="530"/>
      <c r="G25" s="530"/>
      <c r="H25" s="530"/>
      <c r="I25" s="530"/>
      <c r="J25" s="530"/>
      <c r="K25" s="530"/>
      <c r="M25" s="527"/>
      <c r="N25" s="520"/>
      <c r="O25" s="520"/>
      <c r="P25" s="524"/>
      <c r="Q25" s="524"/>
      <c r="R25" s="524"/>
      <c r="S25" s="524"/>
      <c r="T25" s="9"/>
      <c r="U25" s="9"/>
      <c r="V25" s="9"/>
      <c r="W25" s="9"/>
      <c r="X25" s="520"/>
      <c r="Y25" s="524"/>
      <c r="Z25" s="522"/>
      <c r="AA25" s="522"/>
      <c r="AB25" s="536"/>
      <c r="AC25" s="536"/>
      <c r="AD25" s="536"/>
      <c r="AE25" s="520"/>
      <c r="AF25" s="520"/>
      <c r="AG25" s="520"/>
    </row>
    <row r="26" spans="1:33">
      <c r="A26" s="520"/>
      <c r="B26" s="530"/>
      <c r="C26" s="530"/>
      <c r="D26" s="530"/>
      <c r="E26" s="530"/>
      <c r="F26" s="530"/>
      <c r="G26" s="530"/>
      <c r="H26" s="530"/>
      <c r="I26" s="530"/>
      <c r="J26" s="530"/>
      <c r="K26" s="530"/>
      <c r="M26" s="527"/>
      <c r="N26" s="520"/>
      <c r="O26" s="520"/>
      <c r="P26" s="128" t="s">
        <v>1497</v>
      </c>
      <c r="Q26" s="8"/>
      <c r="R26" s="8"/>
      <c r="S26" s="8"/>
      <c r="T26" s="9"/>
      <c r="U26" s="9"/>
      <c r="V26" s="9"/>
      <c r="W26" s="9"/>
      <c r="X26" s="520"/>
      <c r="Y26" s="524"/>
      <c r="Z26" s="522"/>
      <c r="AA26" s="522"/>
      <c r="AB26" s="536"/>
      <c r="AC26" s="536"/>
      <c r="AD26" s="536"/>
      <c r="AE26" s="520"/>
      <c r="AF26" s="520"/>
      <c r="AG26" s="520"/>
    </row>
    <row r="27" spans="1:33">
      <c r="A27" s="520"/>
      <c r="B27" s="530"/>
      <c r="C27" s="530"/>
      <c r="D27" s="530"/>
      <c r="E27" s="530"/>
      <c r="F27" s="530"/>
      <c r="G27" s="530"/>
      <c r="H27" s="530"/>
      <c r="I27" s="530"/>
      <c r="J27" s="530"/>
      <c r="K27" s="530"/>
      <c r="M27" s="532"/>
      <c r="N27" s="520"/>
      <c r="O27" s="524"/>
      <c r="P27" s="130" t="s">
        <v>463</v>
      </c>
      <c r="Q27" s="524"/>
      <c r="R27" s="524"/>
      <c r="S27" s="524"/>
      <c r="T27" s="9"/>
      <c r="U27" s="9"/>
      <c r="V27" s="9"/>
      <c r="W27" s="9"/>
      <c r="X27" s="520"/>
      <c r="Y27" s="524"/>
      <c r="Z27" s="522"/>
      <c r="AA27" s="522"/>
      <c r="AB27" s="536"/>
      <c r="AC27" s="536"/>
      <c r="AD27" s="536"/>
      <c r="AE27" s="520"/>
      <c r="AF27" s="520"/>
      <c r="AG27" s="520"/>
    </row>
    <row r="28" spans="1:33">
      <c r="B28" s="530"/>
      <c r="C28" s="530"/>
      <c r="D28" s="530"/>
      <c r="E28" s="530"/>
      <c r="F28" s="530"/>
      <c r="G28" s="530"/>
      <c r="H28" s="530"/>
      <c r="I28" s="530"/>
      <c r="J28" s="530"/>
      <c r="K28" s="530"/>
      <c r="M28" s="532"/>
      <c r="P28" s="524"/>
      <c r="Q28" s="524"/>
      <c r="R28" s="524"/>
      <c r="S28" s="524"/>
      <c r="T28" s="520"/>
      <c r="U28" s="520"/>
      <c r="V28" s="520"/>
      <c r="W28" s="520"/>
      <c r="X28" s="520"/>
      <c r="Y28" s="536"/>
    </row>
    <row r="29" spans="1:33">
      <c r="B29" s="530"/>
      <c r="C29" s="530"/>
      <c r="D29" s="530"/>
      <c r="E29" s="530"/>
      <c r="F29" s="530"/>
      <c r="G29" s="530"/>
      <c r="H29" s="530"/>
      <c r="I29" s="530"/>
      <c r="J29" s="530"/>
      <c r="K29" s="530"/>
      <c r="M29" s="534"/>
      <c r="P29" s="524"/>
      <c r="Q29" s="524"/>
      <c r="R29" s="524"/>
      <c r="S29" s="524"/>
      <c r="T29" s="520"/>
      <c r="U29" s="520"/>
      <c r="V29" s="520"/>
      <c r="W29" s="520"/>
      <c r="X29" s="520"/>
      <c r="Y29" s="536"/>
    </row>
    <row r="30" spans="1:33">
      <c r="B30" s="530"/>
      <c r="C30" s="530"/>
      <c r="D30" s="530"/>
      <c r="E30" s="530"/>
      <c r="F30" s="530"/>
      <c r="G30" s="530"/>
      <c r="H30" s="530"/>
      <c r="I30" s="530"/>
      <c r="J30" s="530"/>
      <c r="K30" s="530"/>
      <c r="M30" s="534"/>
      <c r="P30" s="524"/>
      <c r="Q30" s="524"/>
      <c r="R30" s="524"/>
      <c r="S30" s="524"/>
      <c r="T30" s="520"/>
      <c r="U30" s="520"/>
      <c r="V30" s="520"/>
      <c r="W30" s="520"/>
      <c r="X30" s="520"/>
      <c r="Y30" s="536"/>
    </row>
    <row r="31" spans="1:33">
      <c r="B31" s="530"/>
      <c r="C31" s="530"/>
      <c r="D31" s="530"/>
      <c r="E31" s="530"/>
      <c r="F31" s="530"/>
      <c r="G31" s="530"/>
      <c r="H31" s="530"/>
      <c r="I31" s="530"/>
      <c r="J31" s="530"/>
      <c r="K31" s="530"/>
      <c r="M31" s="534"/>
      <c r="P31" s="524"/>
      <c r="Q31" s="524"/>
      <c r="R31" s="524"/>
      <c r="S31" s="524"/>
      <c r="T31" s="520"/>
      <c r="U31" s="520"/>
      <c r="V31" s="520"/>
      <c r="W31" s="520"/>
      <c r="X31" s="520"/>
      <c r="Y31" s="536"/>
    </row>
    <row r="32" spans="1:33">
      <c r="B32" s="530"/>
      <c r="C32" s="530"/>
      <c r="D32" s="530"/>
      <c r="E32" s="530"/>
      <c r="F32" s="530"/>
      <c r="G32" s="530"/>
      <c r="H32" s="530"/>
      <c r="I32" s="530"/>
      <c r="J32" s="530"/>
      <c r="K32" s="530"/>
      <c r="M32" s="532"/>
      <c r="P32" s="524"/>
      <c r="Q32" s="524"/>
      <c r="R32" s="524"/>
      <c r="S32" s="524"/>
      <c r="T32" s="520"/>
      <c r="U32" s="520"/>
      <c r="V32" s="520"/>
      <c r="W32" s="520"/>
      <c r="X32" s="520"/>
      <c r="Y32" s="536"/>
    </row>
    <row r="33" spans="2:25">
      <c r="B33" s="530"/>
      <c r="C33" s="530"/>
      <c r="D33" s="530"/>
      <c r="E33" s="530"/>
      <c r="F33" s="530"/>
      <c r="G33" s="530"/>
      <c r="H33" s="530"/>
      <c r="I33" s="530"/>
      <c r="J33" s="530"/>
      <c r="K33" s="530"/>
      <c r="M33" s="532"/>
      <c r="P33" s="520"/>
      <c r="Q33" s="520"/>
      <c r="R33" s="520"/>
      <c r="S33" s="520"/>
      <c r="T33" s="520"/>
      <c r="U33" s="520"/>
      <c r="V33" s="520"/>
      <c r="W33" s="520"/>
      <c r="X33" s="520"/>
      <c r="Y33" s="536"/>
    </row>
    <row r="34" spans="2:25">
      <c r="B34" s="530"/>
      <c r="C34" s="530"/>
      <c r="D34" s="530"/>
      <c r="E34" s="530"/>
      <c r="F34" s="530"/>
      <c r="G34" s="530"/>
      <c r="H34" s="530"/>
      <c r="I34" s="530"/>
      <c r="J34" s="530"/>
      <c r="K34" s="530"/>
      <c r="M34" s="532"/>
      <c r="P34" s="520"/>
      <c r="Q34" s="520"/>
      <c r="R34" s="520"/>
      <c r="S34" s="520"/>
      <c r="T34" s="520"/>
      <c r="U34" s="520"/>
      <c r="V34" s="536"/>
      <c r="W34" s="536"/>
      <c r="X34" s="536"/>
      <c r="Y34" s="536"/>
    </row>
    <row r="35" spans="2:25">
      <c r="B35" s="530"/>
      <c r="C35" s="530"/>
      <c r="D35" s="530"/>
      <c r="E35" s="530"/>
      <c r="F35" s="530"/>
      <c r="G35" s="530"/>
      <c r="H35" s="530"/>
      <c r="I35" s="530"/>
      <c r="J35" s="530"/>
      <c r="K35" s="530"/>
      <c r="M35" s="532"/>
      <c r="P35" s="520"/>
      <c r="Q35" s="520"/>
      <c r="R35" s="520"/>
      <c r="S35" s="520"/>
      <c r="T35" s="520"/>
      <c r="U35" s="520"/>
      <c r="V35" s="536"/>
      <c r="W35" s="536"/>
      <c r="X35" s="536"/>
      <c r="Y35" s="536"/>
    </row>
    <row r="36" spans="2:25">
      <c r="B36" s="530"/>
      <c r="C36" s="530"/>
      <c r="D36" s="530"/>
      <c r="E36" s="530"/>
      <c r="F36" s="530"/>
      <c r="G36" s="530"/>
      <c r="H36" s="530"/>
      <c r="I36" s="530"/>
      <c r="J36" s="530"/>
      <c r="K36" s="530"/>
      <c r="M36" s="532"/>
      <c r="P36" s="520"/>
      <c r="Q36" s="520"/>
      <c r="R36" s="520"/>
      <c r="S36" s="520"/>
      <c r="T36" s="520"/>
      <c r="U36" s="520"/>
      <c r="V36" s="536"/>
      <c r="W36" s="536"/>
      <c r="X36" s="536"/>
      <c r="Y36" s="536"/>
    </row>
    <row r="37" spans="2:25">
      <c r="B37" s="530"/>
      <c r="C37" s="530"/>
      <c r="D37" s="530"/>
      <c r="E37" s="530"/>
      <c r="F37" s="530"/>
      <c r="G37" s="530"/>
      <c r="H37" s="530"/>
      <c r="I37" s="530"/>
      <c r="J37" s="530"/>
      <c r="K37" s="530"/>
      <c r="M37" s="532"/>
      <c r="P37" s="520"/>
      <c r="Q37" s="520"/>
      <c r="R37" s="520"/>
      <c r="S37" s="520"/>
      <c r="T37" s="520"/>
      <c r="U37" s="520"/>
      <c r="V37" s="536"/>
      <c r="W37" s="536"/>
      <c r="X37" s="536"/>
      <c r="Y37" s="536"/>
    </row>
    <row r="38" spans="2:25">
      <c r="B38" s="530"/>
      <c r="C38" s="530"/>
      <c r="D38" s="530"/>
      <c r="E38" s="530"/>
      <c r="F38" s="530"/>
      <c r="G38" s="530"/>
      <c r="H38" s="530"/>
      <c r="I38" s="530"/>
      <c r="J38" s="530"/>
      <c r="K38" s="530"/>
      <c r="M38" s="532"/>
      <c r="P38" s="520"/>
      <c r="Q38" s="520"/>
      <c r="R38" s="520"/>
      <c r="S38" s="520"/>
      <c r="T38" s="520"/>
      <c r="U38" s="520"/>
      <c r="V38" s="536"/>
      <c r="W38" s="536"/>
      <c r="X38" s="536"/>
      <c r="Y38" s="536"/>
    </row>
    <row r="39" spans="2:25">
      <c r="B39" s="530"/>
      <c r="C39" s="530"/>
      <c r="D39" s="530"/>
      <c r="E39" s="530"/>
      <c r="F39" s="530"/>
      <c r="G39" s="530"/>
      <c r="H39" s="530"/>
      <c r="I39" s="530"/>
      <c r="J39" s="530"/>
      <c r="K39" s="530"/>
      <c r="M39" s="532"/>
      <c r="P39" s="520"/>
      <c r="Q39" s="520"/>
      <c r="R39" s="520"/>
      <c r="S39" s="520"/>
      <c r="T39" s="520"/>
      <c r="U39" s="520"/>
      <c r="V39" s="536"/>
      <c r="W39" s="536"/>
      <c r="X39" s="536"/>
      <c r="Y39" s="536"/>
    </row>
    <row r="40" spans="2:25">
      <c r="B40" s="530"/>
      <c r="C40" s="530"/>
      <c r="D40" s="530"/>
      <c r="E40" s="530"/>
      <c r="F40" s="530"/>
      <c r="G40" s="530"/>
      <c r="H40" s="530"/>
      <c r="I40" s="530"/>
      <c r="J40" s="530"/>
      <c r="K40" s="530"/>
      <c r="M40" s="532"/>
      <c r="P40" s="536"/>
      <c r="Q40" s="536"/>
      <c r="R40" s="536"/>
      <c r="S40" s="536"/>
      <c r="T40" s="536"/>
      <c r="U40" s="536"/>
      <c r="V40" s="536"/>
      <c r="W40" s="536"/>
      <c r="X40" s="536"/>
      <c r="Y40" s="536"/>
    </row>
    <row r="41" spans="2:25">
      <c r="B41" s="530"/>
      <c r="C41" s="530"/>
      <c r="D41" s="530"/>
      <c r="E41" s="530"/>
      <c r="F41" s="530"/>
      <c r="G41" s="530"/>
      <c r="H41" s="530"/>
      <c r="I41" s="530"/>
      <c r="J41" s="530"/>
      <c r="K41" s="530"/>
      <c r="M41" s="532"/>
    </row>
    <row r="42" spans="2:25">
      <c r="B42" s="530"/>
      <c r="C42" s="530"/>
      <c r="D42" s="530"/>
      <c r="E42" s="530"/>
      <c r="F42" s="530"/>
      <c r="G42" s="530"/>
      <c r="H42" s="530"/>
      <c r="I42" s="530"/>
      <c r="J42" s="530"/>
      <c r="K42" s="530"/>
      <c r="M42" s="532"/>
    </row>
    <row r="43" spans="2:25">
      <c r="B43" s="530"/>
      <c r="C43" s="530"/>
      <c r="D43" s="530"/>
      <c r="E43" s="530"/>
      <c r="F43" s="530"/>
      <c r="G43" s="530"/>
      <c r="H43" s="530"/>
      <c r="I43" s="530"/>
      <c r="J43" s="530"/>
      <c r="K43" s="530"/>
    </row>
    <row r="45" spans="2:25">
      <c r="B45" s="530"/>
      <c r="C45" s="530"/>
      <c r="D45" s="530"/>
      <c r="E45" s="530"/>
      <c r="F45" s="530"/>
      <c r="G45" s="530"/>
      <c r="H45" s="530"/>
      <c r="I45" s="530"/>
      <c r="J45" s="530"/>
      <c r="K45" s="530"/>
      <c r="M45" s="532"/>
    </row>
    <row r="46" spans="2:25">
      <c r="B46" s="530"/>
      <c r="C46" s="530"/>
      <c r="D46" s="530"/>
      <c r="E46" s="530"/>
      <c r="F46" s="530"/>
      <c r="G46" s="530"/>
      <c r="H46" s="530"/>
      <c r="I46" s="530"/>
      <c r="J46" s="530"/>
      <c r="K46" s="530"/>
      <c r="M46" s="532"/>
    </row>
    <row r="47" spans="2:25">
      <c r="B47" s="530"/>
      <c r="C47" s="530"/>
      <c r="D47" s="530"/>
      <c r="E47" s="530"/>
      <c r="F47" s="530"/>
      <c r="G47" s="530"/>
      <c r="H47" s="530"/>
      <c r="I47" s="530"/>
      <c r="J47" s="530"/>
      <c r="K47" s="530"/>
      <c r="M47" s="532"/>
    </row>
    <row r="48" spans="2:25">
      <c r="B48" s="530"/>
      <c r="C48" s="530"/>
      <c r="D48" s="530"/>
      <c r="E48" s="530"/>
      <c r="F48" s="530"/>
      <c r="G48" s="530"/>
      <c r="H48" s="530"/>
      <c r="I48" s="530"/>
      <c r="J48" s="530"/>
      <c r="K48" s="530"/>
      <c r="M48" s="532"/>
    </row>
    <row r="49" spans="2:13">
      <c r="B49" s="530"/>
      <c r="C49" s="530"/>
      <c r="D49" s="530"/>
      <c r="E49" s="530"/>
      <c r="F49" s="530"/>
      <c r="G49" s="530"/>
      <c r="H49" s="530"/>
      <c r="I49" s="530"/>
      <c r="J49" s="530"/>
      <c r="K49" s="530"/>
      <c r="M49" s="532"/>
    </row>
    <row r="50" spans="2:13">
      <c r="B50" s="530"/>
      <c r="C50" s="530"/>
      <c r="D50" s="530"/>
      <c r="E50" s="530"/>
      <c r="F50" s="530"/>
      <c r="G50" s="530"/>
      <c r="H50" s="530"/>
      <c r="I50" s="530"/>
      <c r="J50" s="530"/>
      <c r="K50" s="530"/>
      <c r="M50" s="532"/>
    </row>
    <row r="51" spans="2:13">
      <c r="B51" s="530"/>
      <c r="C51" s="530"/>
      <c r="D51" s="530"/>
      <c r="E51" s="530"/>
      <c r="F51" s="530"/>
      <c r="G51" s="530"/>
      <c r="H51" s="530"/>
      <c r="I51" s="530"/>
      <c r="J51" s="530"/>
      <c r="K51" s="530"/>
      <c r="M51" s="532"/>
    </row>
    <row r="52" spans="2:13">
      <c r="B52" s="530"/>
      <c r="C52" s="530"/>
      <c r="D52" s="530"/>
      <c r="E52" s="530"/>
      <c r="F52" s="530"/>
      <c r="G52" s="530"/>
      <c r="H52" s="530"/>
      <c r="I52" s="530"/>
      <c r="J52" s="530"/>
      <c r="K52" s="530"/>
      <c r="M52" s="532"/>
    </row>
    <row r="53" spans="2:13">
      <c r="B53" s="530"/>
      <c r="C53" s="530"/>
      <c r="D53" s="530"/>
      <c r="E53" s="530"/>
      <c r="F53" s="530"/>
      <c r="G53" s="530"/>
      <c r="H53" s="530"/>
      <c r="I53" s="530"/>
      <c r="J53" s="530"/>
      <c r="K53" s="530"/>
      <c r="M53" s="532"/>
    </row>
    <row r="54" spans="2:13">
      <c r="B54" s="530"/>
      <c r="C54" s="530"/>
      <c r="D54" s="530"/>
      <c r="E54" s="530"/>
      <c r="F54" s="530"/>
      <c r="G54" s="530"/>
      <c r="H54" s="530"/>
      <c r="I54" s="530"/>
      <c r="J54" s="530"/>
      <c r="K54" s="530"/>
      <c r="M54" s="532"/>
    </row>
    <row r="55" spans="2:13">
      <c r="B55" s="530"/>
      <c r="C55" s="530"/>
      <c r="D55" s="530"/>
      <c r="E55" s="530"/>
      <c r="F55" s="530"/>
      <c r="G55" s="530"/>
      <c r="H55" s="530"/>
      <c r="I55" s="530"/>
      <c r="J55" s="530"/>
      <c r="K55" s="530"/>
      <c r="M55" s="532"/>
    </row>
    <row r="56" spans="2:13">
      <c r="B56" s="530"/>
      <c r="C56" s="530"/>
      <c r="D56" s="530"/>
      <c r="E56" s="530"/>
      <c r="F56" s="530"/>
      <c r="G56" s="530"/>
      <c r="H56" s="530"/>
      <c r="I56" s="530"/>
      <c r="J56" s="530"/>
      <c r="K56" s="530"/>
      <c r="M56" s="532"/>
    </row>
    <row r="57" spans="2:13">
      <c r="B57" s="530"/>
      <c r="C57" s="530"/>
      <c r="D57" s="530"/>
      <c r="E57" s="530"/>
      <c r="F57" s="530"/>
      <c r="G57" s="530"/>
      <c r="H57" s="530"/>
      <c r="I57" s="530"/>
      <c r="J57" s="530"/>
      <c r="K57" s="530"/>
      <c r="M57" s="532"/>
    </row>
    <row r="58" spans="2:13">
      <c r="B58" s="530"/>
      <c r="C58" s="530"/>
      <c r="D58" s="530"/>
      <c r="E58" s="530"/>
      <c r="F58" s="530"/>
      <c r="G58" s="530"/>
      <c r="H58" s="530"/>
      <c r="I58" s="530"/>
      <c r="J58" s="530"/>
      <c r="K58" s="530"/>
      <c r="M58" s="532"/>
    </row>
    <row r="59" spans="2:13">
      <c r="B59" s="530"/>
      <c r="C59" s="530"/>
      <c r="D59" s="530"/>
      <c r="E59" s="530"/>
      <c r="F59" s="530"/>
      <c r="G59" s="530"/>
      <c r="H59" s="530"/>
      <c r="I59" s="530"/>
      <c r="J59" s="530"/>
      <c r="K59" s="530"/>
      <c r="M59" s="532"/>
    </row>
    <row r="60" spans="2:13">
      <c r="B60" s="530"/>
      <c r="C60" s="530"/>
      <c r="D60" s="530"/>
      <c r="E60" s="530"/>
      <c r="F60" s="530"/>
      <c r="G60" s="530"/>
      <c r="H60" s="530"/>
      <c r="I60" s="530"/>
      <c r="J60" s="530"/>
      <c r="K60" s="530"/>
      <c r="M60" s="532"/>
    </row>
    <row r="61" spans="2:13">
      <c r="B61" s="530"/>
      <c r="C61" s="530"/>
      <c r="D61" s="530"/>
      <c r="E61" s="530"/>
      <c r="F61" s="530"/>
      <c r="G61" s="530"/>
      <c r="H61" s="530"/>
      <c r="I61" s="530"/>
      <c r="J61" s="530"/>
      <c r="K61" s="530"/>
      <c r="M61" s="532"/>
    </row>
    <row r="62" spans="2:13">
      <c r="B62" s="530"/>
      <c r="C62" s="530"/>
      <c r="D62" s="530"/>
      <c r="E62" s="530"/>
      <c r="F62" s="530"/>
      <c r="G62" s="530"/>
      <c r="H62" s="530"/>
      <c r="I62" s="530"/>
      <c r="J62" s="530"/>
      <c r="K62" s="530"/>
      <c r="M62" s="532"/>
    </row>
    <row r="63" spans="2:13">
      <c r="B63" s="530"/>
      <c r="C63" s="530"/>
      <c r="D63" s="530"/>
      <c r="E63" s="530"/>
      <c r="F63" s="530"/>
      <c r="G63" s="530"/>
      <c r="H63" s="530"/>
      <c r="I63" s="530"/>
    </row>
    <row r="64" spans="2:13">
      <c r="B64" s="530"/>
      <c r="C64" s="530"/>
      <c r="D64" s="530"/>
      <c r="E64" s="530"/>
      <c r="F64" s="530"/>
      <c r="G64" s="530"/>
      <c r="H64" s="530"/>
      <c r="I64" s="5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BN87"/>
  <sheetViews>
    <sheetView showGridLines="0" topLeftCell="X1" zoomScale="96" zoomScaleNormal="96" workbookViewId="0"/>
  </sheetViews>
  <sheetFormatPr defaultColWidth="9.42578125" defaultRowHeight="12.75"/>
  <cols>
    <col min="1" max="1" width="5" style="521" customWidth="1"/>
    <col min="2" max="9" width="6.5703125" style="521" customWidth="1"/>
    <col min="10" max="47" width="6.42578125" style="521" customWidth="1"/>
    <col min="48" max="48" width="5.42578125" style="521" customWidth="1"/>
    <col min="49" max="49" width="5" style="521" customWidth="1"/>
    <col min="50" max="50" width="3.42578125" style="521" bestFit="1" customWidth="1"/>
    <col min="51" max="51" width="4.42578125" style="521" bestFit="1" customWidth="1"/>
    <col min="52" max="56" width="6.85546875" style="521" customWidth="1"/>
    <col min="57" max="16384" width="9.42578125" style="521"/>
  </cols>
  <sheetData>
    <row r="1" spans="1:62">
      <c r="A1" s="115" t="s">
        <v>22</v>
      </c>
    </row>
    <row r="2" spans="1:62" ht="51" hidden="1">
      <c r="A2" s="115"/>
      <c r="B2" s="132" t="s">
        <v>326</v>
      </c>
      <c r="C2" s="133"/>
      <c r="D2" s="133"/>
      <c r="E2" s="124"/>
      <c r="F2" s="124"/>
      <c r="G2" s="124"/>
      <c r="H2" s="124"/>
      <c r="I2" s="124"/>
      <c r="J2" s="134" t="s">
        <v>327</v>
      </c>
      <c r="K2" s="124"/>
      <c r="L2" s="133"/>
      <c r="M2" s="124"/>
      <c r="N2" s="135"/>
      <c r="O2" s="135"/>
      <c r="P2" s="135"/>
      <c r="Q2" s="135"/>
      <c r="R2" s="134" t="s">
        <v>328</v>
      </c>
      <c r="S2" s="136"/>
      <c r="T2" s="133"/>
      <c r="U2" s="124"/>
      <c r="V2" s="124"/>
      <c r="W2" s="124"/>
      <c r="X2" s="124"/>
      <c r="Y2" s="124"/>
      <c r="Z2" s="134" t="s">
        <v>329</v>
      </c>
      <c r="AA2" s="136"/>
      <c r="AB2" s="133"/>
      <c r="AC2" s="124"/>
      <c r="AD2" s="124"/>
      <c r="AE2" s="124"/>
      <c r="AF2" s="124"/>
      <c r="AG2" s="124"/>
      <c r="AH2" s="124" t="s">
        <v>312</v>
      </c>
      <c r="AI2" s="136"/>
      <c r="AJ2" s="133"/>
      <c r="AK2" s="124"/>
      <c r="AL2" s="124"/>
      <c r="AM2" s="124"/>
      <c r="AN2" s="124"/>
      <c r="AO2" s="124"/>
      <c r="AP2" s="134" t="s">
        <v>330</v>
      </c>
      <c r="AQ2" s="136"/>
      <c r="AR2" s="133"/>
      <c r="AS2" s="124"/>
      <c r="AT2" s="135"/>
      <c r="AU2" s="135"/>
      <c r="AV2" s="134"/>
      <c r="AW2" s="134"/>
      <c r="AX2" s="134"/>
      <c r="AY2" s="134"/>
    </row>
    <row r="3" spans="1:62" ht="63.75" hidden="1">
      <c r="A3" s="115"/>
      <c r="B3" s="137" t="s">
        <v>331</v>
      </c>
      <c r="C3" s="138"/>
      <c r="D3" s="138"/>
      <c r="E3" s="138"/>
      <c r="F3" s="138"/>
      <c r="G3" s="138"/>
      <c r="H3" s="138"/>
      <c r="I3" s="138"/>
      <c r="J3" s="139" t="s">
        <v>332</v>
      </c>
      <c r="K3" s="138"/>
      <c r="L3" s="138"/>
      <c r="N3" s="139"/>
      <c r="O3" s="139"/>
      <c r="P3" s="139"/>
      <c r="Q3" s="139"/>
      <c r="R3" s="137" t="s">
        <v>469</v>
      </c>
      <c r="S3" s="139"/>
      <c r="T3" s="139"/>
      <c r="U3" s="139"/>
      <c r="V3" s="139"/>
      <c r="W3" s="139"/>
      <c r="X3" s="139"/>
      <c r="Y3" s="139"/>
      <c r="Z3" s="137" t="s">
        <v>333</v>
      </c>
      <c r="AB3" s="139"/>
      <c r="AC3" s="139"/>
      <c r="AD3" s="139"/>
      <c r="AE3" s="139"/>
      <c r="AF3" s="139"/>
      <c r="AG3" s="139"/>
      <c r="AH3" s="108" t="s">
        <v>321</v>
      </c>
      <c r="AI3" s="139"/>
      <c r="AJ3" s="139"/>
      <c r="AK3" s="139"/>
      <c r="AP3" s="81" t="s">
        <v>470</v>
      </c>
      <c r="AQ3" s="137"/>
      <c r="AR3" s="137"/>
      <c r="AS3" s="137"/>
      <c r="AT3" s="137"/>
      <c r="AU3" s="137"/>
      <c r="AV3" s="137"/>
      <c r="AW3" s="137"/>
      <c r="AX3" s="137"/>
      <c r="AY3" s="137"/>
    </row>
    <row r="4" spans="1:62">
      <c r="A4" s="115"/>
      <c r="B4" s="82" t="str">
        <f>IF(Content!$E$1=1,B2,B3)</f>
        <v>Soc. 
programs</v>
      </c>
      <c r="C4" s="133"/>
      <c r="D4" s="133"/>
      <c r="E4" s="124"/>
      <c r="F4" s="124"/>
      <c r="G4" s="124"/>
      <c r="H4" s="124"/>
      <c r="I4" s="124"/>
      <c r="J4" s="82" t="str">
        <f>IF(Content!$E$1=1,J2,J3)</f>
        <v>Capital 
expenditures</v>
      </c>
      <c r="K4" s="133"/>
      <c r="L4" s="133"/>
      <c r="M4" s="124"/>
      <c r="N4" s="124"/>
      <c r="O4" s="124"/>
      <c r="P4" s="124"/>
      <c r="Q4" s="124"/>
      <c r="R4" s="82" t="str">
        <f>IF(Content!$E$1=1,R2,R3)</f>
        <v>Defense
and 
security</v>
      </c>
      <c r="S4" s="133"/>
      <c r="T4" s="133"/>
      <c r="U4" s="124"/>
      <c r="V4" s="124"/>
      <c r="W4" s="124"/>
      <c r="X4" s="124"/>
      <c r="Y4" s="124"/>
      <c r="Z4" s="82" t="str">
        <f>IF(Content!$E$1=1,Z2,Z3)</f>
        <v>Health
care</v>
      </c>
      <c r="AA4" s="133"/>
      <c r="AB4" s="133"/>
      <c r="AC4" s="124"/>
      <c r="AD4" s="124"/>
      <c r="AE4" s="124"/>
      <c r="AF4" s="124"/>
      <c r="AG4" s="124"/>
      <c r="AH4" s="82" t="str">
        <f>IF(Content!$E$1=1,AH2,AH3)</f>
        <v>Education</v>
      </c>
      <c r="AI4" s="133"/>
      <c r="AJ4" s="133"/>
      <c r="AK4" s="124"/>
      <c r="AL4" s="124"/>
      <c r="AM4" s="124"/>
      <c r="AN4" s="124"/>
      <c r="AO4" s="124"/>
      <c r="AP4" s="82" t="str">
        <f>IF(Content!$E$1=1,AP2,AP3)</f>
        <v>Road
management</v>
      </c>
      <c r="AQ4" s="133"/>
      <c r="AR4" s="133"/>
      <c r="AS4" s="124"/>
      <c r="AT4" s="135"/>
      <c r="AU4" s="135"/>
      <c r="AV4" s="134"/>
      <c r="AW4" s="134"/>
      <c r="AX4" s="134"/>
      <c r="AY4" s="134"/>
    </row>
    <row r="5" spans="1:62">
      <c r="A5" s="115"/>
      <c r="B5" s="133" t="s">
        <v>52</v>
      </c>
      <c r="C5" s="133" t="s">
        <v>53</v>
      </c>
      <c r="D5" s="133" t="s">
        <v>54</v>
      </c>
      <c r="E5" s="133" t="s">
        <v>46</v>
      </c>
      <c r="F5" s="133" t="s">
        <v>89</v>
      </c>
      <c r="G5" s="133" t="s">
        <v>90</v>
      </c>
      <c r="H5" s="133" t="s">
        <v>91</v>
      </c>
      <c r="I5" s="133" t="s">
        <v>92</v>
      </c>
      <c r="J5" s="133" t="s">
        <v>52</v>
      </c>
      <c r="K5" s="133" t="s">
        <v>53</v>
      </c>
      <c r="L5" s="133" t="s">
        <v>54</v>
      </c>
      <c r="M5" s="133" t="s">
        <v>46</v>
      </c>
      <c r="N5" s="133" t="s">
        <v>89</v>
      </c>
      <c r="O5" s="133" t="s">
        <v>90</v>
      </c>
      <c r="P5" s="133" t="s">
        <v>91</v>
      </c>
      <c r="Q5" s="133" t="s">
        <v>92</v>
      </c>
      <c r="R5" s="133" t="s">
        <v>52</v>
      </c>
      <c r="S5" s="133" t="s">
        <v>53</v>
      </c>
      <c r="T5" s="133" t="s">
        <v>54</v>
      </c>
      <c r="U5" s="133" t="s">
        <v>46</v>
      </c>
      <c r="V5" s="133" t="s">
        <v>89</v>
      </c>
      <c r="W5" s="133" t="s">
        <v>90</v>
      </c>
      <c r="X5" s="133" t="s">
        <v>91</v>
      </c>
      <c r="Y5" s="133" t="s">
        <v>92</v>
      </c>
      <c r="Z5" s="133" t="s">
        <v>52</v>
      </c>
      <c r="AA5" s="133" t="s">
        <v>53</v>
      </c>
      <c r="AB5" s="133" t="s">
        <v>54</v>
      </c>
      <c r="AC5" s="133" t="s">
        <v>46</v>
      </c>
      <c r="AD5" s="133" t="s">
        <v>89</v>
      </c>
      <c r="AE5" s="133" t="s">
        <v>90</v>
      </c>
      <c r="AF5" s="133" t="s">
        <v>91</v>
      </c>
      <c r="AG5" s="133" t="s">
        <v>92</v>
      </c>
      <c r="AH5" s="133" t="s">
        <v>52</v>
      </c>
      <c r="AI5" s="133" t="s">
        <v>53</v>
      </c>
      <c r="AJ5" s="133" t="s">
        <v>54</v>
      </c>
      <c r="AK5" s="133" t="s">
        <v>46</v>
      </c>
      <c r="AL5" s="133" t="s">
        <v>89</v>
      </c>
      <c r="AM5" s="133" t="s">
        <v>90</v>
      </c>
      <c r="AN5" s="133" t="s">
        <v>91</v>
      </c>
      <c r="AO5" s="133" t="s">
        <v>92</v>
      </c>
      <c r="AP5" s="133" t="s">
        <v>52</v>
      </c>
      <c r="AQ5" s="133" t="s">
        <v>53</v>
      </c>
      <c r="AR5" s="133" t="s">
        <v>54</v>
      </c>
      <c r="AS5" s="133" t="s">
        <v>46</v>
      </c>
      <c r="AT5" s="133" t="s">
        <v>89</v>
      </c>
      <c r="AU5" s="133" t="s">
        <v>90</v>
      </c>
      <c r="AV5" s="133" t="s">
        <v>91</v>
      </c>
      <c r="AW5" s="133" t="s">
        <v>92</v>
      </c>
      <c r="AX5" s="140"/>
      <c r="AY5" s="141"/>
      <c r="AZ5" s="141"/>
    </row>
    <row r="6" spans="1:62">
      <c r="A6" s="155"/>
      <c r="B6" s="630">
        <v>4.7</v>
      </c>
      <c r="C6" s="630">
        <v>9.1999999999999993</v>
      </c>
      <c r="D6" s="630">
        <v>15.7</v>
      </c>
      <c r="E6" s="630">
        <v>15.2</v>
      </c>
      <c r="F6" s="630">
        <v>12.1</v>
      </c>
      <c r="G6" s="630">
        <v>11.8</v>
      </c>
      <c r="H6" s="630">
        <v>9.6999999999999993</v>
      </c>
      <c r="I6" s="630">
        <v>12.8</v>
      </c>
      <c r="J6" s="140"/>
      <c r="K6" s="140"/>
      <c r="L6" s="140"/>
      <c r="M6" s="140"/>
      <c r="N6" s="144"/>
      <c r="O6" s="144"/>
      <c r="P6" s="144"/>
      <c r="Q6" s="144"/>
      <c r="R6" s="141"/>
      <c r="S6" s="140"/>
      <c r="T6" s="140"/>
      <c r="U6" s="140"/>
      <c r="V6" s="140"/>
      <c r="W6" s="140"/>
      <c r="X6" s="140"/>
      <c r="Y6" s="140"/>
      <c r="Z6" s="141"/>
      <c r="AA6" s="140"/>
      <c r="AB6" s="140"/>
      <c r="AC6" s="140"/>
      <c r="AD6" s="141"/>
      <c r="AE6" s="141"/>
      <c r="AF6" s="141"/>
      <c r="AG6" s="141"/>
      <c r="AH6" s="140"/>
      <c r="AI6" s="140"/>
      <c r="AJ6" s="140"/>
      <c r="AK6" s="140"/>
      <c r="AL6" s="140"/>
      <c r="AM6" s="140"/>
      <c r="AN6" s="140"/>
      <c r="AO6" s="140"/>
      <c r="AP6" s="140"/>
      <c r="AQ6" s="140"/>
      <c r="AR6" s="140"/>
      <c r="AS6" s="140"/>
      <c r="AT6" s="140"/>
      <c r="AU6" s="140"/>
      <c r="AV6" s="140"/>
      <c r="AW6" s="140"/>
      <c r="AX6" s="140"/>
      <c r="AY6" s="140"/>
    </row>
    <row r="7" spans="1:62">
      <c r="A7" s="155"/>
      <c r="B7" s="538"/>
      <c r="C7" s="538"/>
      <c r="D7" s="538"/>
      <c r="E7" s="538"/>
      <c r="F7" s="539"/>
      <c r="G7" s="539"/>
      <c r="H7" s="539"/>
      <c r="I7" s="539"/>
      <c r="J7" s="141">
        <v>37.9</v>
      </c>
      <c r="K7" s="141">
        <v>-1.1000000000000001</v>
      </c>
      <c r="L7" s="141">
        <v>7.2</v>
      </c>
      <c r="M7" s="141">
        <v>8.8000000000000007</v>
      </c>
      <c r="N7" s="141">
        <v>-28.3</v>
      </c>
      <c r="O7" s="141">
        <v>1.6</v>
      </c>
      <c r="P7" s="141">
        <v>14.6</v>
      </c>
      <c r="Q7" s="141">
        <v>41.2</v>
      </c>
      <c r="R7" s="141"/>
      <c r="S7" s="140"/>
      <c r="T7" s="140"/>
      <c r="U7" s="140"/>
      <c r="V7" s="140"/>
      <c r="W7" s="140"/>
      <c r="X7" s="140"/>
      <c r="Y7" s="140"/>
      <c r="Z7" s="141"/>
      <c r="AA7" s="140"/>
      <c r="AB7" s="140"/>
      <c r="AC7" s="140"/>
      <c r="AD7" s="141"/>
      <c r="AE7" s="141"/>
      <c r="AF7" s="141"/>
      <c r="AG7" s="141"/>
      <c r="AH7" s="140"/>
      <c r="AI7" s="140"/>
      <c r="AJ7" s="140"/>
      <c r="AK7" s="140"/>
      <c r="AL7" s="140"/>
      <c r="AM7" s="140"/>
      <c r="AN7" s="140"/>
      <c r="AO7" s="140"/>
      <c r="AP7" s="140"/>
      <c r="AQ7" s="140"/>
      <c r="AR7" s="140"/>
      <c r="AS7" s="140"/>
      <c r="AT7" s="140"/>
      <c r="AU7" s="140"/>
      <c r="AV7" s="140"/>
      <c r="AW7" s="140"/>
      <c r="AX7" s="140"/>
      <c r="AY7" s="140"/>
    </row>
    <row r="8" spans="1:62">
      <c r="A8" s="540"/>
      <c r="B8" s="538"/>
      <c r="C8" s="538"/>
      <c r="D8" s="538"/>
      <c r="E8" s="538"/>
      <c r="F8" s="539"/>
      <c r="G8" s="539"/>
      <c r="H8" s="539"/>
      <c r="I8" s="539"/>
      <c r="J8" s="140"/>
      <c r="K8" s="140"/>
      <c r="L8" s="140"/>
      <c r="M8" s="144"/>
      <c r="N8" s="144"/>
      <c r="O8" s="144"/>
      <c r="P8" s="144"/>
      <c r="Q8" s="144"/>
      <c r="R8" s="141"/>
      <c r="S8" s="140"/>
      <c r="T8" s="140"/>
      <c r="U8" s="140"/>
      <c r="V8" s="140"/>
      <c r="W8" s="140"/>
      <c r="X8" s="140"/>
      <c r="Y8" s="140"/>
      <c r="Z8" s="141"/>
      <c r="AA8" s="140"/>
      <c r="AB8" s="140"/>
      <c r="AC8" s="140"/>
      <c r="AD8" s="141"/>
      <c r="AE8" s="141"/>
      <c r="AF8" s="141"/>
      <c r="AG8" s="141"/>
      <c r="AH8" s="140"/>
      <c r="AI8" s="140"/>
      <c r="AJ8" s="140"/>
      <c r="AK8" s="140"/>
      <c r="AL8" s="140"/>
      <c r="AM8" s="140"/>
      <c r="AN8" s="140"/>
      <c r="AO8" s="140"/>
      <c r="AP8" s="140"/>
      <c r="AQ8" s="140"/>
      <c r="AR8" s="140"/>
      <c r="AS8" s="140"/>
      <c r="AT8" s="140"/>
      <c r="AU8" s="140"/>
      <c r="AV8" s="140"/>
      <c r="AW8" s="140"/>
      <c r="AX8" s="140"/>
      <c r="AY8" s="140"/>
    </row>
    <row r="9" spans="1:62">
      <c r="A9" s="540"/>
      <c r="B9" s="538"/>
      <c r="C9" s="538"/>
      <c r="D9" s="538"/>
      <c r="E9" s="538"/>
      <c r="F9" s="144"/>
      <c r="G9" s="144"/>
      <c r="H9" s="144"/>
      <c r="I9" s="144"/>
      <c r="J9" s="140"/>
      <c r="K9" s="140"/>
      <c r="L9" s="140"/>
      <c r="M9" s="144"/>
      <c r="N9" s="144"/>
      <c r="O9" s="144"/>
      <c r="P9" s="144"/>
      <c r="Q9" s="144"/>
      <c r="R9" s="141">
        <v>10.8</v>
      </c>
      <c r="S9" s="141">
        <v>7.1</v>
      </c>
      <c r="T9" s="141">
        <v>11</v>
      </c>
      <c r="U9" s="141">
        <v>16.399999999999999</v>
      </c>
      <c r="V9" s="141">
        <v>3.7</v>
      </c>
      <c r="W9" s="141">
        <v>14.9</v>
      </c>
      <c r="X9" s="141">
        <v>0.4</v>
      </c>
      <c r="Y9" s="141">
        <v>12.7</v>
      </c>
      <c r="Z9" s="141"/>
      <c r="AA9" s="140"/>
      <c r="AB9" s="140"/>
      <c r="AC9" s="140"/>
      <c r="AD9" s="141"/>
      <c r="AE9" s="141"/>
      <c r="AF9" s="141"/>
      <c r="AG9" s="141"/>
      <c r="AH9" s="140"/>
      <c r="AI9" s="140"/>
      <c r="AJ9" s="140"/>
      <c r="AK9" s="140"/>
      <c r="AL9" s="140"/>
      <c r="AM9" s="140"/>
      <c r="AN9" s="140"/>
      <c r="AO9" s="140"/>
      <c r="AP9" s="140"/>
      <c r="AQ9" s="140"/>
      <c r="AR9" s="140"/>
      <c r="AS9" s="140"/>
      <c r="AT9" s="140"/>
      <c r="AU9" s="140"/>
      <c r="AV9" s="140"/>
      <c r="AW9" s="140"/>
      <c r="AX9" s="140"/>
      <c r="AY9" s="140"/>
    </row>
    <row r="10" spans="1:62">
      <c r="A10" s="155"/>
      <c r="B10" s="538"/>
      <c r="C10" s="538"/>
      <c r="D10" s="538"/>
      <c r="E10" s="538"/>
      <c r="F10" s="144"/>
      <c r="G10" s="144"/>
      <c r="H10" s="144"/>
      <c r="I10" s="144"/>
      <c r="J10" s="140"/>
      <c r="K10" s="140"/>
      <c r="L10" s="140"/>
      <c r="M10" s="144"/>
      <c r="N10" s="144"/>
      <c r="O10" s="144"/>
      <c r="P10" s="144"/>
      <c r="Q10" s="144"/>
      <c r="R10" s="141"/>
      <c r="S10" s="141"/>
      <c r="T10" s="141"/>
      <c r="U10" s="140"/>
      <c r="V10" s="140"/>
      <c r="W10" s="140"/>
      <c r="X10" s="140"/>
      <c r="Y10" s="140"/>
      <c r="Z10" s="141">
        <v>11.5</v>
      </c>
      <c r="AA10" s="141">
        <v>11.8</v>
      </c>
      <c r="AB10" s="141">
        <v>19.600000000000001</v>
      </c>
      <c r="AC10" s="141">
        <v>81.5</v>
      </c>
      <c r="AD10" s="141">
        <v>42.5</v>
      </c>
      <c r="AE10" s="141">
        <v>44.8</v>
      </c>
      <c r="AF10" s="141">
        <v>9.1999999999999993</v>
      </c>
      <c r="AG10" s="141">
        <v>-3</v>
      </c>
      <c r="AH10" s="140"/>
      <c r="AI10" s="140"/>
      <c r="AJ10" s="140"/>
      <c r="AK10" s="140"/>
      <c r="AL10" s="140"/>
      <c r="AM10" s="140"/>
      <c r="AN10" s="140"/>
      <c r="AO10" s="140"/>
      <c r="AP10" s="140"/>
      <c r="AQ10" s="140"/>
      <c r="AR10" s="140"/>
      <c r="AS10" s="140"/>
      <c r="AT10" s="140"/>
      <c r="AU10" s="140"/>
      <c r="AV10" s="140"/>
      <c r="AW10" s="140"/>
      <c r="AX10" s="140"/>
      <c r="AY10" s="140"/>
    </row>
    <row r="11" spans="1:62">
      <c r="A11" s="155"/>
      <c r="B11" s="538"/>
      <c r="C11" s="538"/>
      <c r="D11" s="538"/>
      <c r="E11" s="538"/>
      <c r="F11" s="144"/>
      <c r="G11" s="144"/>
      <c r="H11" s="144"/>
      <c r="I11" s="144"/>
      <c r="J11" s="140"/>
      <c r="K11" s="140"/>
      <c r="L11" s="140"/>
      <c r="M11" s="144"/>
      <c r="N11" s="144"/>
      <c r="O11" s="144"/>
      <c r="P11" s="144"/>
      <c r="Q11" s="144"/>
      <c r="R11" s="141"/>
      <c r="S11" s="141"/>
      <c r="T11" s="141"/>
      <c r="U11" s="140"/>
      <c r="V11" s="140"/>
      <c r="W11" s="140"/>
      <c r="X11" s="140"/>
      <c r="Y11" s="140"/>
      <c r="Z11" s="140"/>
      <c r="AA11" s="141"/>
      <c r="AB11" s="141"/>
      <c r="AC11" s="141"/>
      <c r="AD11" s="141"/>
      <c r="AE11" s="141"/>
      <c r="AF11" s="141"/>
      <c r="AG11" s="141"/>
      <c r="AH11" s="141">
        <v>6.5</v>
      </c>
      <c r="AI11" s="141">
        <v>-1.5</v>
      </c>
      <c r="AJ11" s="141">
        <v>6.6</v>
      </c>
      <c r="AK11" s="141">
        <v>11.1</v>
      </c>
      <c r="AL11" s="141">
        <v>19.2</v>
      </c>
      <c r="AM11" s="141">
        <v>33.9</v>
      </c>
      <c r="AN11" s="141">
        <v>20.399999999999999</v>
      </c>
      <c r="AO11" s="141">
        <v>21.3</v>
      </c>
      <c r="AP11" s="140"/>
      <c r="AQ11" s="140"/>
      <c r="AR11" s="140"/>
      <c r="AS11" s="140"/>
      <c r="AT11" s="140"/>
      <c r="AU11" s="140"/>
      <c r="AV11" s="143"/>
      <c r="AW11" s="140"/>
      <c r="AX11" s="140"/>
      <c r="AY11" s="140"/>
    </row>
    <row r="12" spans="1:62">
      <c r="A12" s="155"/>
      <c r="B12" s="538"/>
      <c r="C12" s="538"/>
      <c r="D12" s="538"/>
      <c r="E12" s="538"/>
      <c r="F12" s="144"/>
      <c r="G12" s="144"/>
      <c r="H12" s="144"/>
      <c r="I12" s="144"/>
      <c r="J12" s="140"/>
      <c r="K12" s="140"/>
      <c r="L12" s="140"/>
      <c r="M12" s="144"/>
      <c r="N12" s="144"/>
      <c r="O12" s="144"/>
      <c r="P12" s="144"/>
      <c r="Q12" s="144"/>
      <c r="R12" s="141"/>
      <c r="S12" s="141"/>
      <c r="T12" s="141"/>
      <c r="U12" s="140"/>
      <c r="V12" s="140"/>
      <c r="W12" s="140"/>
      <c r="X12" s="140"/>
      <c r="Y12" s="140"/>
      <c r="Z12" s="140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>
        <v>85.5</v>
      </c>
      <c r="AQ12" s="141">
        <v>55.7</v>
      </c>
      <c r="AR12" s="141">
        <v>109.4</v>
      </c>
      <c r="AS12" s="141">
        <v>110.9</v>
      </c>
      <c r="AT12" s="141">
        <v>-9.6</v>
      </c>
      <c r="AU12" s="141">
        <v>54.6</v>
      </c>
      <c r="AV12" s="141">
        <v>15.1</v>
      </c>
      <c r="AW12" s="144">
        <v>45.7</v>
      </c>
      <c r="AX12" s="144"/>
      <c r="AY12" s="144"/>
    </row>
    <row r="13" spans="1:62" ht="12.75" customHeight="1">
      <c r="A13" s="155"/>
      <c r="B13" s="540"/>
      <c r="C13" s="540"/>
      <c r="D13" s="540"/>
      <c r="E13" s="540"/>
      <c r="F13" s="540"/>
      <c r="G13" s="540"/>
      <c r="H13" s="540"/>
      <c r="I13" s="540"/>
      <c r="J13" s="540"/>
      <c r="K13" s="540"/>
      <c r="L13" s="540"/>
      <c r="M13" s="540"/>
      <c r="N13" s="540"/>
      <c r="O13" s="540"/>
      <c r="P13" s="540"/>
      <c r="Q13" s="540"/>
      <c r="R13" s="540"/>
      <c r="S13" s="540"/>
      <c r="T13" s="540"/>
      <c r="U13" s="540"/>
      <c r="V13" s="540"/>
      <c r="W13" s="540"/>
      <c r="X13" s="540"/>
      <c r="Y13" s="540"/>
      <c r="Z13" s="540"/>
      <c r="AA13" s="540"/>
      <c r="AB13" s="540"/>
      <c r="AC13" s="540"/>
      <c r="AD13" s="540"/>
      <c r="AE13" s="540"/>
      <c r="AF13" s="540"/>
      <c r="AG13" s="540"/>
      <c r="AH13" s="540"/>
      <c r="AI13" s="540"/>
      <c r="AJ13" s="540"/>
      <c r="AK13" s="540"/>
      <c r="AL13" s="540"/>
      <c r="AM13" s="540"/>
      <c r="AN13" s="540"/>
      <c r="AO13" s="540"/>
      <c r="AP13" s="540"/>
      <c r="AQ13" s="540"/>
      <c r="AR13" s="540"/>
      <c r="AS13" s="540"/>
      <c r="AT13" s="540"/>
      <c r="AU13" s="540"/>
      <c r="AV13" s="541"/>
      <c r="AW13" s="541"/>
      <c r="AX13" s="532"/>
      <c r="AY13" s="82" t="str">
        <f>IF(Content!$E$1=1,AY14,AY15)</f>
        <v>Growth in consolidated budget expenditures by selected areas,% yoy</v>
      </c>
      <c r="AZ13" s="520"/>
      <c r="BA13" s="520"/>
      <c r="BB13" s="520"/>
      <c r="BC13" s="520"/>
      <c r="BD13" s="520"/>
      <c r="BE13" s="520"/>
      <c r="BF13" s="520"/>
      <c r="BG13" s="520"/>
      <c r="BH13" s="520"/>
    </row>
    <row r="14" spans="1:62" ht="12.75" customHeight="1">
      <c r="A14" s="155"/>
      <c r="B14" s="541"/>
      <c r="C14" s="541"/>
      <c r="D14" s="541"/>
      <c r="E14" s="541"/>
      <c r="F14" s="541"/>
      <c r="G14" s="541"/>
      <c r="H14" s="541"/>
      <c r="I14" s="541"/>
      <c r="J14" s="541"/>
      <c r="K14" s="541"/>
      <c r="L14" s="541"/>
      <c r="M14" s="541"/>
      <c r="N14" s="541"/>
      <c r="O14" s="541"/>
      <c r="P14" s="541"/>
      <c r="Q14" s="541"/>
      <c r="R14" s="541"/>
      <c r="S14" s="541"/>
      <c r="T14" s="541"/>
      <c r="U14" s="541"/>
      <c r="V14" s="541"/>
      <c r="W14" s="541"/>
      <c r="X14" s="541"/>
      <c r="Y14" s="541"/>
      <c r="Z14" s="541"/>
      <c r="AA14" s="541"/>
      <c r="AB14" s="541"/>
      <c r="AC14" s="541"/>
      <c r="AD14" s="541"/>
      <c r="AE14" s="541"/>
      <c r="AF14" s="541"/>
      <c r="AG14" s="541"/>
      <c r="AH14" s="541"/>
      <c r="AI14" s="541"/>
      <c r="AJ14" s="541"/>
      <c r="AK14" s="541"/>
      <c r="AL14" s="541"/>
      <c r="AM14" s="541"/>
      <c r="AN14" s="541"/>
      <c r="AO14" s="541"/>
      <c r="AP14" s="541"/>
      <c r="AQ14" s="541"/>
      <c r="AR14" s="541"/>
      <c r="AS14" s="541"/>
      <c r="AT14" s="541"/>
      <c r="AU14" s="541"/>
      <c r="AV14" s="541"/>
      <c r="AW14" s="541"/>
      <c r="AX14" s="520"/>
      <c r="AY14" s="145" t="s">
        <v>334</v>
      </c>
      <c r="AZ14" s="520"/>
      <c r="BA14" s="520"/>
      <c r="BB14" s="520"/>
      <c r="BC14" s="520"/>
      <c r="BD14" s="520"/>
      <c r="BE14" s="520"/>
      <c r="BF14" s="520"/>
      <c r="BG14" s="520"/>
      <c r="BH14" s="520"/>
      <c r="BI14" s="520"/>
      <c r="BJ14" s="520"/>
    </row>
    <row r="15" spans="1:62" ht="12.75" customHeight="1">
      <c r="A15" s="146"/>
      <c r="B15" s="541"/>
      <c r="C15" s="541"/>
      <c r="D15" s="541"/>
      <c r="E15" s="541"/>
      <c r="F15" s="541"/>
      <c r="G15" s="541"/>
      <c r="H15" s="541"/>
      <c r="I15" s="541"/>
      <c r="J15" s="541"/>
      <c r="K15" s="541"/>
      <c r="L15" s="541"/>
      <c r="M15" s="541"/>
      <c r="N15" s="541"/>
      <c r="O15" s="541"/>
      <c r="P15" s="541"/>
      <c r="Q15" s="541"/>
      <c r="R15" s="541"/>
      <c r="S15" s="541"/>
      <c r="T15" s="541"/>
      <c r="U15" s="541"/>
      <c r="V15" s="541"/>
      <c r="W15" s="541"/>
      <c r="X15" s="541"/>
      <c r="Y15" s="541"/>
      <c r="Z15" s="541"/>
      <c r="AA15" s="541"/>
      <c r="AB15" s="541"/>
      <c r="AC15" s="541"/>
      <c r="AD15" s="541"/>
      <c r="AE15" s="541"/>
      <c r="AF15" s="541"/>
      <c r="AG15" s="541"/>
      <c r="AH15" s="541"/>
      <c r="AI15" s="541"/>
      <c r="AJ15" s="541"/>
      <c r="AK15" s="541"/>
      <c r="AL15" s="541"/>
      <c r="AM15" s="541"/>
      <c r="AN15" s="541"/>
      <c r="AO15" s="541"/>
      <c r="AP15" s="541"/>
      <c r="AQ15" s="541"/>
      <c r="AR15" s="541"/>
      <c r="AS15" s="541"/>
      <c r="AT15" s="541"/>
      <c r="AU15" s="541"/>
      <c r="AV15" s="541"/>
      <c r="AW15" s="541"/>
      <c r="AX15" s="520"/>
      <c r="AY15" s="113" t="s">
        <v>335</v>
      </c>
      <c r="AZ15" s="529"/>
      <c r="BA15" s="529"/>
      <c r="BB15" s="529"/>
      <c r="BC15" s="529"/>
      <c r="BD15" s="529"/>
      <c r="BE15" s="520"/>
      <c r="BF15" s="520"/>
      <c r="BG15" s="520"/>
      <c r="BH15" s="520"/>
      <c r="BI15" s="520"/>
      <c r="BJ15" s="520"/>
    </row>
    <row r="16" spans="1:62" ht="12.75" customHeight="1">
      <c r="A16" s="138"/>
      <c r="B16" s="541"/>
      <c r="C16" s="541"/>
      <c r="D16" s="541"/>
      <c r="E16" s="541"/>
      <c r="F16" s="541"/>
      <c r="G16" s="541"/>
      <c r="H16" s="541"/>
      <c r="I16" s="541"/>
      <c r="J16" s="541"/>
      <c r="K16" s="541"/>
      <c r="L16" s="541"/>
      <c r="M16" s="541"/>
      <c r="N16" s="541"/>
      <c r="O16" s="541"/>
      <c r="P16" s="541"/>
      <c r="Q16" s="541"/>
      <c r="R16" s="541"/>
      <c r="S16" s="541"/>
      <c r="T16" s="541"/>
      <c r="U16" s="541"/>
      <c r="V16" s="541"/>
      <c r="W16" s="541"/>
      <c r="X16" s="541"/>
      <c r="Y16" s="541"/>
      <c r="Z16" s="541"/>
      <c r="AA16" s="541"/>
      <c r="AB16" s="541"/>
      <c r="AC16" s="541"/>
      <c r="AD16" s="541"/>
      <c r="AE16" s="541"/>
      <c r="AF16" s="541"/>
      <c r="AG16" s="541"/>
      <c r="AH16" s="541"/>
      <c r="AI16" s="541"/>
      <c r="AJ16" s="541"/>
      <c r="AK16" s="541"/>
      <c r="AL16" s="541"/>
      <c r="AM16" s="541"/>
      <c r="AN16" s="541"/>
      <c r="AO16" s="541"/>
      <c r="AP16" s="541"/>
      <c r="AQ16" s="541"/>
      <c r="AR16" s="541"/>
      <c r="AS16" s="541"/>
      <c r="AT16" s="541"/>
      <c r="AU16" s="541"/>
      <c r="AV16" s="541"/>
      <c r="AW16" s="541"/>
      <c r="AX16" s="520"/>
      <c r="AY16" s="131"/>
      <c r="AZ16" s="529"/>
      <c r="BA16" s="529"/>
      <c r="BB16" s="529"/>
      <c r="BC16" s="529"/>
      <c r="BD16" s="529"/>
      <c r="BE16" s="520"/>
      <c r="BF16" s="520"/>
      <c r="BG16" s="520"/>
      <c r="BH16" s="520"/>
      <c r="BI16" s="520"/>
      <c r="BJ16" s="520"/>
    </row>
    <row r="17" spans="1:62">
      <c r="A17" s="520"/>
      <c r="B17" s="541"/>
      <c r="C17" s="541"/>
      <c r="D17" s="541"/>
      <c r="E17" s="541"/>
      <c r="F17" s="541"/>
      <c r="G17" s="541"/>
      <c r="H17" s="541"/>
      <c r="I17" s="541"/>
      <c r="J17" s="541"/>
      <c r="K17" s="541"/>
      <c r="L17" s="541"/>
      <c r="M17" s="541"/>
      <c r="N17" s="541"/>
      <c r="O17" s="541"/>
      <c r="P17" s="541"/>
      <c r="Q17" s="541"/>
      <c r="R17" s="541"/>
      <c r="S17" s="541"/>
      <c r="T17" s="541"/>
      <c r="U17" s="541"/>
      <c r="V17" s="541"/>
      <c r="W17" s="541"/>
      <c r="X17" s="541"/>
      <c r="Y17" s="541"/>
      <c r="Z17" s="541"/>
      <c r="AA17" s="541"/>
      <c r="AB17" s="541"/>
      <c r="AC17" s="541"/>
      <c r="AD17" s="541"/>
      <c r="AE17" s="541"/>
      <c r="AF17" s="541"/>
      <c r="AG17" s="541"/>
      <c r="AH17" s="541"/>
      <c r="AI17" s="541"/>
      <c r="AJ17" s="541"/>
      <c r="AK17" s="541"/>
      <c r="AL17" s="541"/>
      <c r="AM17" s="541"/>
      <c r="AN17" s="541"/>
      <c r="AO17" s="541"/>
      <c r="AP17" s="541"/>
      <c r="AQ17" s="541"/>
      <c r="AR17" s="541"/>
      <c r="AS17" s="541"/>
      <c r="AT17" s="541"/>
      <c r="AU17" s="541"/>
      <c r="AV17" s="541"/>
      <c r="AW17" s="541"/>
      <c r="AX17" s="520"/>
      <c r="AY17" s="131"/>
      <c r="AZ17" s="529"/>
      <c r="BA17" s="529"/>
      <c r="BB17" s="529"/>
      <c r="BC17" s="529"/>
      <c r="BD17" s="529"/>
      <c r="BE17" s="520"/>
      <c r="BF17" s="520"/>
      <c r="BG17" s="520"/>
      <c r="BH17" s="520"/>
      <c r="BI17" s="520"/>
      <c r="BJ17" s="520"/>
    </row>
    <row r="18" spans="1:62">
      <c r="A18" s="520"/>
      <c r="B18" s="541"/>
      <c r="C18" s="541"/>
      <c r="D18" s="541"/>
      <c r="E18" s="541"/>
      <c r="F18" s="541"/>
      <c r="G18" s="541"/>
      <c r="H18" s="541"/>
      <c r="I18" s="541"/>
      <c r="J18" s="541"/>
      <c r="K18" s="541"/>
      <c r="L18" s="541"/>
      <c r="M18" s="541"/>
      <c r="N18" s="541"/>
      <c r="O18" s="541"/>
      <c r="P18" s="541"/>
      <c r="Q18" s="541"/>
      <c r="R18" s="541"/>
      <c r="S18" s="541"/>
      <c r="T18" s="541"/>
      <c r="U18" s="541"/>
      <c r="V18" s="541"/>
      <c r="W18" s="541"/>
      <c r="X18" s="541"/>
      <c r="Y18" s="541"/>
      <c r="Z18" s="541"/>
      <c r="AA18" s="541"/>
      <c r="AB18" s="541"/>
      <c r="AC18" s="541"/>
      <c r="AD18" s="541"/>
      <c r="AE18" s="541"/>
      <c r="AF18" s="541"/>
      <c r="AG18" s="541"/>
      <c r="AH18" s="541"/>
      <c r="AI18" s="541"/>
      <c r="AJ18" s="541"/>
      <c r="AK18" s="541"/>
      <c r="AL18" s="541"/>
      <c r="AM18" s="541"/>
      <c r="AN18" s="541"/>
      <c r="AO18" s="541"/>
      <c r="AP18" s="541"/>
      <c r="AQ18" s="541"/>
      <c r="AR18" s="541"/>
      <c r="AS18" s="541"/>
      <c r="AT18" s="541"/>
      <c r="AU18" s="541"/>
      <c r="AV18" s="541"/>
      <c r="AW18" s="541"/>
      <c r="AX18" s="520"/>
      <c r="AY18" s="520"/>
      <c r="AZ18" s="520"/>
      <c r="BA18" s="520"/>
      <c r="BB18" s="520"/>
      <c r="BC18" s="520"/>
      <c r="BD18" s="520"/>
      <c r="BE18" s="520"/>
      <c r="BF18" s="520"/>
      <c r="BG18" s="520"/>
      <c r="BH18" s="520"/>
      <c r="BI18" s="520"/>
      <c r="BJ18" s="520"/>
    </row>
    <row r="19" spans="1:62">
      <c r="A19" s="520"/>
      <c r="B19" s="541"/>
      <c r="C19" s="541"/>
      <c r="D19" s="541"/>
      <c r="E19" s="541"/>
      <c r="F19" s="541"/>
      <c r="G19" s="541"/>
      <c r="H19" s="541"/>
      <c r="I19" s="541"/>
      <c r="J19" s="541"/>
      <c r="K19" s="541"/>
      <c r="L19" s="541"/>
      <c r="M19" s="541"/>
      <c r="N19" s="541"/>
      <c r="O19" s="541"/>
      <c r="P19" s="541"/>
      <c r="Q19" s="541"/>
      <c r="R19" s="541"/>
      <c r="S19" s="541"/>
      <c r="T19" s="541"/>
      <c r="U19" s="541"/>
      <c r="V19" s="541"/>
      <c r="W19" s="541"/>
      <c r="X19" s="541"/>
      <c r="Y19" s="541"/>
      <c r="Z19" s="541"/>
      <c r="AA19" s="541"/>
      <c r="AB19" s="541"/>
      <c r="AC19" s="541"/>
      <c r="AD19" s="541"/>
      <c r="AE19" s="541"/>
      <c r="AF19" s="541"/>
      <c r="AG19" s="541"/>
      <c r="AH19" s="541"/>
      <c r="AI19" s="541"/>
      <c r="AJ19" s="541"/>
      <c r="AK19" s="541"/>
      <c r="AL19" s="541"/>
      <c r="AM19" s="541"/>
      <c r="AN19" s="541"/>
      <c r="AO19" s="541"/>
      <c r="AP19" s="541"/>
      <c r="AQ19" s="541"/>
      <c r="AR19" s="541"/>
      <c r="AS19" s="541"/>
      <c r="AT19" s="541"/>
      <c r="AU19" s="541"/>
      <c r="AV19" s="541"/>
      <c r="AW19" s="541"/>
      <c r="AX19" s="520"/>
      <c r="AY19" s="520"/>
      <c r="AZ19" s="520"/>
      <c r="BA19" s="520"/>
      <c r="BB19" s="520"/>
      <c r="BC19" s="520"/>
      <c r="BD19" s="533"/>
      <c r="BE19" s="520"/>
      <c r="BF19" s="520"/>
      <c r="BG19" s="520"/>
      <c r="BH19" s="520"/>
      <c r="BI19" s="520"/>
      <c r="BJ19" s="520"/>
    </row>
    <row r="20" spans="1:62">
      <c r="A20" s="520"/>
      <c r="B20" s="541"/>
      <c r="C20" s="541"/>
      <c r="D20" s="541"/>
      <c r="E20" s="541"/>
      <c r="F20" s="541"/>
      <c r="G20" s="541"/>
      <c r="H20" s="541"/>
      <c r="I20" s="541"/>
      <c r="J20" s="541"/>
      <c r="K20" s="541"/>
      <c r="L20" s="541"/>
      <c r="M20" s="541"/>
      <c r="N20" s="541"/>
      <c r="O20" s="541"/>
      <c r="P20" s="541"/>
      <c r="Q20" s="541"/>
      <c r="R20" s="541"/>
      <c r="S20" s="541"/>
      <c r="T20" s="541"/>
      <c r="U20" s="541"/>
      <c r="V20" s="541"/>
      <c r="W20" s="541"/>
      <c r="X20" s="541"/>
      <c r="Y20" s="541"/>
      <c r="Z20" s="541"/>
      <c r="AA20" s="541"/>
      <c r="AB20" s="541"/>
      <c r="AC20" s="541"/>
      <c r="AD20" s="541"/>
      <c r="AE20" s="541"/>
      <c r="AF20" s="541"/>
      <c r="AG20" s="541"/>
      <c r="AH20" s="541"/>
      <c r="AI20" s="541"/>
      <c r="AJ20" s="541"/>
      <c r="AK20" s="541"/>
      <c r="AL20" s="541"/>
      <c r="AM20" s="541"/>
      <c r="AN20" s="541"/>
      <c r="AO20" s="541"/>
      <c r="AP20" s="541"/>
      <c r="AQ20" s="541"/>
      <c r="AR20" s="541"/>
      <c r="AS20" s="541"/>
      <c r="AT20" s="541"/>
      <c r="AU20" s="541"/>
      <c r="AV20" s="541"/>
      <c r="AW20" s="541"/>
      <c r="AX20" s="520"/>
      <c r="AY20" s="520"/>
      <c r="AZ20" s="520"/>
      <c r="BA20" s="520"/>
      <c r="BB20" s="520"/>
      <c r="BC20" s="520"/>
      <c r="BD20" s="520"/>
      <c r="BE20" s="520"/>
      <c r="BF20" s="520"/>
      <c r="BG20" s="520"/>
      <c r="BH20" s="520"/>
      <c r="BI20" s="520"/>
      <c r="BJ20" s="520"/>
    </row>
    <row r="21" spans="1:62">
      <c r="A21" s="520"/>
      <c r="B21" s="541"/>
      <c r="C21" s="541"/>
      <c r="D21" s="541"/>
      <c r="E21" s="541"/>
      <c r="F21" s="541"/>
      <c r="G21" s="541"/>
      <c r="H21" s="541"/>
      <c r="I21" s="541"/>
      <c r="J21" s="541"/>
      <c r="K21" s="541"/>
      <c r="L21" s="541"/>
      <c r="M21" s="541"/>
      <c r="N21" s="541"/>
      <c r="O21" s="541"/>
      <c r="P21" s="541"/>
      <c r="Q21" s="541"/>
      <c r="R21" s="541"/>
      <c r="S21" s="541"/>
      <c r="T21" s="541"/>
      <c r="U21" s="541"/>
      <c r="V21" s="541"/>
      <c r="W21" s="541"/>
      <c r="X21" s="541"/>
      <c r="Y21" s="541"/>
      <c r="Z21" s="541"/>
      <c r="AA21" s="541"/>
      <c r="AB21" s="541"/>
      <c r="AC21" s="541"/>
      <c r="AD21" s="541"/>
      <c r="AE21" s="541"/>
      <c r="AF21" s="541"/>
      <c r="AG21" s="541"/>
      <c r="AH21" s="541"/>
      <c r="AI21" s="541"/>
      <c r="AJ21" s="541"/>
      <c r="AK21" s="541"/>
      <c r="AL21" s="541"/>
      <c r="AM21" s="541"/>
      <c r="AN21" s="541"/>
      <c r="AO21" s="541"/>
      <c r="AP21" s="541"/>
      <c r="AQ21" s="541"/>
      <c r="AR21" s="541"/>
      <c r="AS21" s="541"/>
      <c r="AT21" s="541"/>
      <c r="AU21" s="541"/>
      <c r="AV21" s="541"/>
      <c r="AW21" s="541"/>
      <c r="AX21" s="520"/>
      <c r="AY21" s="520"/>
      <c r="AZ21" s="520"/>
      <c r="BA21" s="520"/>
      <c r="BB21" s="520"/>
      <c r="BC21" s="520"/>
      <c r="BD21" s="533"/>
      <c r="BE21" s="520"/>
      <c r="BF21" s="520"/>
      <c r="BG21" s="520"/>
      <c r="BH21" s="520"/>
      <c r="BI21" s="520"/>
      <c r="BJ21" s="520"/>
    </row>
    <row r="22" spans="1:62">
      <c r="A22" s="520"/>
      <c r="B22" s="541"/>
      <c r="C22" s="541"/>
      <c r="D22" s="541"/>
      <c r="E22" s="541"/>
      <c r="F22" s="541"/>
      <c r="G22" s="541"/>
      <c r="H22" s="541"/>
      <c r="I22" s="541"/>
      <c r="J22" s="532"/>
      <c r="K22" s="532"/>
      <c r="L22" s="532"/>
      <c r="M22" s="532"/>
      <c r="N22" s="532"/>
      <c r="O22" s="532"/>
      <c r="P22" s="532"/>
      <c r="Q22" s="532"/>
      <c r="R22" s="532"/>
      <c r="S22" s="532"/>
      <c r="T22" s="532"/>
      <c r="U22" s="532"/>
      <c r="V22" s="532"/>
      <c r="W22" s="532"/>
      <c r="X22" s="532"/>
      <c r="Y22" s="532"/>
      <c r="Z22" s="532"/>
      <c r="AA22" s="532"/>
      <c r="AB22" s="532"/>
      <c r="AC22" s="532"/>
      <c r="AD22" s="532"/>
      <c r="AE22" s="532"/>
      <c r="AF22" s="532"/>
      <c r="AG22" s="532"/>
      <c r="AH22" s="532"/>
      <c r="AI22" s="532"/>
      <c r="AJ22" s="532"/>
      <c r="AK22" s="532"/>
      <c r="AL22" s="532"/>
      <c r="AM22" s="532"/>
      <c r="AN22" s="532"/>
      <c r="AO22" s="532"/>
      <c r="AP22" s="532"/>
      <c r="AQ22" s="532"/>
      <c r="AR22" s="532"/>
      <c r="AS22" s="532"/>
      <c r="AT22" s="532"/>
      <c r="AU22" s="532"/>
      <c r="AW22" s="520"/>
      <c r="AX22" s="520"/>
      <c r="AY22" s="520"/>
      <c r="AZ22" s="520"/>
      <c r="BA22" s="520"/>
      <c r="BB22" s="520"/>
      <c r="BC22" s="520"/>
      <c r="BD22" s="520"/>
      <c r="BE22" s="520"/>
      <c r="BF22" s="520"/>
      <c r="BG22" s="520"/>
      <c r="BH22" s="520"/>
      <c r="BI22" s="520"/>
      <c r="BJ22" s="520"/>
    </row>
    <row r="23" spans="1:62">
      <c r="A23" s="520"/>
      <c r="B23" s="541"/>
      <c r="C23" s="541"/>
      <c r="D23" s="541"/>
      <c r="E23" s="541"/>
      <c r="F23" s="541"/>
      <c r="G23" s="541"/>
      <c r="H23" s="541"/>
      <c r="I23" s="541"/>
      <c r="J23" s="532"/>
      <c r="K23" s="532"/>
      <c r="L23" s="532"/>
      <c r="M23" s="532"/>
      <c r="N23" s="532"/>
      <c r="O23" s="532"/>
      <c r="P23" s="532"/>
      <c r="Q23" s="532"/>
      <c r="R23" s="532"/>
      <c r="S23" s="532"/>
      <c r="T23" s="532"/>
      <c r="U23" s="532"/>
      <c r="V23" s="532"/>
      <c r="W23" s="532"/>
      <c r="X23" s="532"/>
      <c r="Y23" s="532"/>
      <c r="Z23" s="532"/>
      <c r="AA23" s="532"/>
      <c r="AB23" s="532"/>
      <c r="AC23" s="532"/>
      <c r="AD23" s="532"/>
      <c r="AE23" s="532"/>
      <c r="AF23" s="532"/>
      <c r="AG23" s="532"/>
      <c r="AH23" s="532"/>
      <c r="AI23" s="532"/>
      <c r="AJ23" s="532"/>
      <c r="AK23" s="532"/>
      <c r="AL23" s="532"/>
      <c r="AM23" s="532"/>
      <c r="AN23" s="532"/>
      <c r="AO23" s="532"/>
      <c r="AP23" s="532"/>
      <c r="AQ23" s="532"/>
      <c r="AR23" s="532"/>
      <c r="AS23" s="532"/>
      <c r="AT23" s="532"/>
      <c r="AU23" s="532"/>
      <c r="AW23" s="520"/>
      <c r="AX23" s="520"/>
      <c r="AY23" s="520"/>
      <c r="AZ23" s="520"/>
      <c r="BA23" s="520"/>
      <c r="BB23" s="520"/>
      <c r="BC23" s="520"/>
      <c r="BD23" s="520"/>
      <c r="BE23" s="520"/>
      <c r="BF23" s="520"/>
      <c r="BG23" s="520"/>
      <c r="BH23" s="520"/>
      <c r="BI23" s="520"/>
      <c r="BJ23" s="520"/>
    </row>
    <row r="24" spans="1:62">
      <c r="A24" s="520"/>
      <c r="B24" s="532"/>
      <c r="C24" s="532"/>
      <c r="D24" s="532"/>
      <c r="E24" s="532"/>
      <c r="F24" s="532"/>
      <c r="G24" s="532"/>
      <c r="H24" s="532"/>
      <c r="I24" s="532"/>
      <c r="J24" s="532"/>
      <c r="K24" s="532"/>
      <c r="L24" s="532"/>
      <c r="M24" s="532"/>
      <c r="N24" s="532"/>
      <c r="O24" s="532"/>
      <c r="P24" s="532"/>
      <c r="Q24" s="532"/>
      <c r="R24" s="532"/>
      <c r="S24" s="532"/>
      <c r="T24" s="532"/>
      <c r="U24" s="532"/>
      <c r="V24" s="532"/>
      <c r="W24" s="532"/>
      <c r="X24" s="532"/>
      <c r="Y24" s="532"/>
      <c r="Z24" s="532"/>
      <c r="AA24" s="532"/>
      <c r="AB24" s="532"/>
      <c r="AC24" s="532"/>
      <c r="AD24" s="532"/>
      <c r="AE24" s="532"/>
      <c r="AF24" s="532"/>
      <c r="AG24" s="532"/>
      <c r="AH24" s="532"/>
      <c r="AI24" s="532"/>
      <c r="AJ24" s="532"/>
      <c r="AK24" s="532"/>
      <c r="AL24" s="532"/>
      <c r="AM24" s="532"/>
      <c r="AN24" s="532"/>
      <c r="AO24" s="532"/>
      <c r="AP24" s="532"/>
      <c r="AQ24" s="532"/>
      <c r="AR24" s="532"/>
      <c r="AS24" s="532"/>
      <c r="AT24" s="532"/>
      <c r="AU24" s="532"/>
      <c r="AW24" s="520"/>
      <c r="AX24" s="520"/>
      <c r="AY24" s="520"/>
      <c r="AZ24" s="520"/>
      <c r="BA24" s="520"/>
      <c r="BB24" s="520"/>
      <c r="BC24" s="520"/>
      <c r="BD24" s="520"/>
      <c r="BE24" s="9"/>
      <c r="BF24" s="9"/>
      <c r="BG24" s="520"/>
      <c r="BH24" s="520"/>
      <c r="BI24" s="520"/>
      <c r="BJ24" s="520"/>
    </row>
    <row r="25" spans="1:62">
      <c r="A25" s="520"/>
      <c r="B25" s="532"/>
      <c r="C25" s="532"/>
      <c r="D25" s="532"/>
      <c r="E25" s="532"/>
      <c r="F25" s="532"/>
      <c r="G25" s="532"/>
      <c r="H25" s="532"/>
      <c r="I25" s="532"/>
      <c r="J25" s="532"/>
      <c r="K25" s="532"/>
      <c r="L25" s="532"/>
      <c r="M25" s="532"/>
      <c r="N25" s="532"/>
      <c r="O25" s="532"/>
      <c r="P25" s="532"/>
      <c r="Q25" s="532"/>
      <c r="R25" s="532"/>
      <c r="S25" s="532"/>
      <c r="T25" s="532"/>
      <c r="U25" s="532"/>
      <c r="V25" s="532"/>
      <c r="W25" s="532"/>
      <c r="X25" s="532"/>
      <c r="Y25" s="532"/>
      <c r="Z25" s="532"/>
      <c r="AA25" s="532"/>
      <c r="AB25" s="532"/>
      <c r="AC25" s="532"/>
      <c r="AD25" s="532"/>
      <c r="AE25" s="532"/>
      <c r="AF25" s="532"/>
      <c r="AG25" s="532"/>
      <c r="AH25" s="532"/>
      <c r="AI25" s="532"/>
      <c r="AJ25" s="532"/>
      <c r="AK25" s="532"/>
      <c r="AL25" s="532"/>
      <c r="AM25" s="532"/>
      <c r="AN25" s="532"/>
      <c r="AO25" s="532"/>
      <c r="AP25" s="532"/>
      <c r="AQ25" s="532"/>
      <c r="AR25" s="532"/>
      <c r="AS25" s="532"/>
      <c r="AT25" s="532"/>
      <c r="AU25" s="532"/>
      <c r="AW25" s="520"/>
      <c r="AX25" s="520"/>
      <c r="AY25" s="520"/>
      <c r="AZ25" s="520"/>
      <c r="BA25" s="520"/>
      <c r="BB25" s="520"/>
      <c r="BC25" s="520"/>
      <c r="BD25" s="520"/>
      <c r="BE25" s="9"/>
      <c r="BF25" s="9"/>
      <c r="BG25" s="520"/>
      <c r="BH25" s="520"/>
      <c r="BI25" s="520"/>
      <c r="BJ25" s="520"/>
    </row>
    <row r="26" spans="1:62">
      <c r="A26" s="520"/>
      <c r="B26" s="532"/>
      <c r="C26" s="532"/>
      <c r="D26" s="532"/>
      <c r="E26" s="532"/>
      <c r="F26" s="532"/>
      <c r="G26" s="532"/>
      <c r="H26" s="532"/>
      <c r="I26" s="532"/>
      <c r="J26" s="532"/>
      <c r="K26" s="532"/>
      <c r="L26" s="532"/>
      <c r="M26" s="532"/>
      <c r="N26" s="532"/>
      <c r="O26" s="532"/>
      <c r="P26" s="532"/>
      <c r="Q26" s="532"/>
      <c r="R26" s="532"/>
      <c r="S26" s="532"/>
      <c r="T26" s="532"/>
      <c r="U26" s="532"/>
      <c r="V26" s="532"/>
      <c r="W26" s="532"/>
      <c r="X26" s="532"/>
      <c r="Y26" s="532"/>
      <c r="Z26" s="532"/>
      <c r="AA26" s="532"/>
      <c r="AB26" s="532"/>
      <c r="AC26" s="532"/>
      <c r="AD26" s="532"/>
      <c r="AE26" s="532"/>
      <c r="AF26" s="532"/>
      <c r="AG26" s="532"/>
      <c r="AH26" s="532"/>
      <c r="AI26" s="532"/>
      <c r="AJ26" s="532"/>
      <c r="AK26" s="532"/>
      <c r="AL26" s="532"/>
      <c r="AM26" s="532"/>
      <c r="AN26" s="532"/>
      <c r="AO26" s="532"/>
      <c r="AP26" s="532"/>
      <c r="AQ26" s="532"/>
      <c r="AR26" s="532"/>
      <c r="AS26" s="532"/>
      <c r="AT26" s="532"/>
      <c r="AU26" s="532"/>
      <c r="AW26" s="520"/>
      <c r="AX26" s="520"/>
      <c r="AY26" s="520"/>
      <c r="AZ26" s="520"/>
      <c r="BA26" s="520"/>
      <c r="BB26" s="520"/>
      <c r="BC26" s="520"/>
      <c r="BD26" s="520"/>
      <c r="BE26" s="9"/>
      <c r="BF26" s="9"/>
      <c r="BG26" s="520"/>
      <c r="BH26" s="520"/>
      <c r="BI26" s="520"/>
      <c r="BJ26" s="520"/>
    </row>
    <row r="27" spans="1:62">
      <c r="A27" s="520"/>
      <c r="B27" s="532"/>
      <c r="C27" s="532"/>
      <c r="D27" s="532"/>
      <c r="E27" s="532"/>
      <c r="F27" s="532"/>
      <c r="G27" s="532"/>
      <c r="H27" s="532"/>
      <c r="I27" s="532"/>
      <c r="J27" s="532"/>
      <c r="K27" s="532"/>
      <c r="L27" s="532"/>
      <c r="M27" s="532"/>
      <c r="N27" s="532"/>
      <c r="O27" s="532"/>
      <c r="P27" s="532"/>
      <c r="Q27" s="532"/>
      <c r="R27" s="532"/>
      <c r="S27" s="532"/>
      <c r="T27" s="532"/>
      <c r="U27" s="532"/>
      <c r="V27" s="532"/>
      <c r="W27" s="532"/>
      <c r="X27" s="532"/>
      <c r="Y27" s="532"/>
      <c r="Z27" s="532"/>
      <c r="AA27" s="532"/>
      <c r="AB27" s="532"/>
      <c r="AC27" s="532"/>
      <c r="AD27" s="532"/>
      <c r="AE27" s="532"/>
      <c r="AF27" s="532"/>
      <c r="AG27" s="532"/>
      <c r="AH27" s="532"/>
      <c r="AI27" s="532"/>
      <c r="AJ27" s="532"/>
      <c r="AK27" s="532"/>
      <c r="AL27" s="532"/>
      <c r="AM27" s="532"/>
      <c r="AN27" s="532"/>
      <c r="AO27" s="532"/>
      <c r="AP27" s="532"/>
      <c r="AQ27" s="532"/>
      <c r="AR27" s="532"/>
      <c r="AS27" s="532"/>
      <c r="AT27" s="532"/>
      <c r="AU27" s="532"/>
      <c r="AW27" s="520"/>
      <c r="AX27" s="520"/>
      <c r="AY27" s="520"/>
      <c r="AZ27" s="520"/>
      <c r="BA27" s="520"/>
      <c r="BB27" s="520"/>
      <c r="BC27" s="520"/>
      <c r="BD27" s="520"/>
      <c r="BE27" s="9"/>
      <c r="BF27" s="9"/>
      <c r="BG27" s="520"/>
      <c r="BH27" s="520"/>
      <c r="BI27" s="520"/>
      <c r="BJ27" s="520"/>
    </row>
    <row r="28" spans="1:62">
      <c r="A28" s="520"/>
      <c r="B28" s="532"/>
      <c r="C28" s="532"/>
      <c r="D28" s="532"/>
      <c r="E28" s="532"/>
      <c r="F28" s="532"/>
      <c r="G28" s="532"/>
      <c r="H28" s="532"/>
      <c r="I28" s="532"/>
      <c r="J28" s="532"/>
      <c r="K28" s="532"/>
      <c r="L28" s="532"/>
      <c r="M28" s="532"/>
      <c r="N28" s="532"/>
      <c r="O28" s="532"/>
      <c r="P28" s="532"/>
      <c r="Q28" s="532"/>
      <c r="R28" s="532"/>
      <c r="S28" s="532"/>
      <c r="T28" s="532"/>
      <c r="U28" s="532"/>
      <c r="V28" s="532"/>
      <c r="W28" s="532"/>
      <c r="X28" s="532"/>
      <c r="Y28" s="532"/>
      <c r="Z28" s="532"/>
      <c r="AA28" s="532"/>
      <c r="AB28" s="532"/>
      <c r="AC28" s="532"/>
      <c r="AD28" s="532"/>
      <c r="AE28" s="532"/>
      <c r="AF28" s="532"/>
      <c r="AG28" s="532"/>
      <c r="AH28" s="532"/>
      <c r="AI28" s="532"/>
      <c r="AJ28" s="532"/>
      <c r="AK28" s="532"/>
      <c r="AL28" s="532"/>
      <c r="AM28" s="532"/>
      <c r="AN28" s="532"/>
      <c r="AO28" s="532"/>
      <c r="AP28" s="532"/>
      <c r="AQ28" s="532"/>
      <c r="AR28" s="532"/>
      <c r="AS28" s="532"/>
      <c r="AT28" s="532"/>
      <c r="AU28" s="532"/>
      <c r="AW28" s="520"/>
      <c r="AX28" s="520"/>
      <c r="AY28" s="520"/>
      <c r="AZ28" s="520"/>
      <c r="BA28" s="520"/>
      <c r="BB28" s="520"/>
      <c r="BC28" s="520"/>
      <c r="BD28" s="520"/>
      <c r="BE28" s="9"/>
      <c r="BF28" s="9"/>
      <c r="BG28" s="520"/>
      <c r="BH28" s="520"/>
      <c r="BI28" s="520"/>
      <c r="BJ28" s="520"/>
    </row>
    <row r="29" spans="1:62">
      <c r="A29" s="520"/>
      <c r="B29" s="532"/>
      <c r="C29" s="532"/>
      <c r="D29" s="532"/>
      <c r="E29" s="532"/>
      <c r="F29" s="532"/>
      <c r="G29" s="532"/>
      <c r="H29" s="532"/>
      <c r="I29" s="532"/>
      <c r="J29" s="532"/>
      <c r="K29" s="532"/>
      <c r="L29" s="532"/>
      <c r="M29" s="532"/>
      <c r="N29" s="532"/>
      <c r="O29" s="532"/>
      <c r="P29" s="532"/>
      <c r="Q29" s="532"/>
      <c r="R29" s="532"/>
      <c r="S29" s="532"/>
      <c r="T29" s="532"/>
      <c r="U29" s="532"/>
      <c r="V29" s="532"/>
      <c r="W29" s="532"/>
      <c r="X29" s="532"/>
      <c r="Y29" s="532"/>
      <c r="Z29" s="532"/>
      <c r="AA29" s="532"/>
      <c r="AB29" s="532"/>
      <c r="AC29" s="532"/>
      <c r="AD29" s="532"/>
      <c r="AE29" s="532"/>
      <c r="AF29" s="532"/>
      <c r="AG29" s="532"/>
      <c r="AH29" s="532"/>
      <c r="AI29" s="532"/>
      <c r="AJ29" s="532"/>
      <c r="AK29" s="532"/>
      <c r="AL29" s="532"/>
      <c r="AM29" s="532"/>
      <c r="AN29" s="532"/>
      <c r="AO29" s="532"/>
      <c r="AP29" s="532"/>
      <c r="AQ29" s="532"/>
      <c r="AR29" s="532"/>
      <c r="AS29" s="532"/>
      <c r="AT29" s="532"/>
      <c r="AU29" s="532"/>
      <c r="AW29" s="520"/>
      <c r="AX29" s="520"/>
      <c r="AY29" s="520"/>
      <c r="AZ29" s="520"/>
      <c r="BA29" s="520"/>
      <c r="BB29" s="520"/>
      <c r="BC29" s="520"/>
      <c r="BD29" s="520"/>
      <c r="BE29" s="9"/>
      <c r="BF29" s="9"/>
      <c r="BG29" s="520"/>
      <c r="BH29" s="520"/>
      <c r="BI29" s="520"/>
      <c r="BJ29" s="520"/>
    </row>
    <row r="30" spans="1:62">
      <c r="A30" s="520"/>
      <c r="B30" s="532"/>
      <c r="C30" s="532"/>
      <c r="D30" s="532"/>
      <c r="E30" s="532"/>
      <c r="F30" s="532"/>
      <c r="G30" s="532"/>
      <c r="H30" s="532"/>
      <c r="I30" s="532"/>
      <c r="J30" s="532"/>
      <c r="K30" s="532"/>
      <c r="L30" s="532"/>
      <c r="M30" s="532"/>
      <c r="N30" s="532"/>
      <c r="O30" s="532"/>
      <c r="P30" s="532"/>
      <c r="Q30" s="532"/>
      <c r="R30" s="532"/>
      <c r="S30" s="532"/>
      <c r="T30" s="532"/>
      <c r="U30" s="532"/>
      <c r="V30" s="532"/>
      <c r="W30" s="532"/>
      <c r="X30" s="532"/>
      <c r="Y30" s="532"/>
      <c r="Z30" s="532"/>
      <c r="AA30" s="532"/>
      <c r="AB30" s="532"/>
      <c r="AC30" s="532"/>
      <c r="AD30" s="532"/>
      <c r="AE30" s="532"/>
      <c r="AF30" s="532"/>
      <c r="AG30" s="532"/>
      <c r="AH30" s="532"/>
      <c r="AI30" s="532"/>
      <c r="AJ30" s="532"/>
      <c r="AK30" s="532"/>
      <c r="AL30" s="532"/>
      <c r="AM30" s="532"/>
      <c r="AN30" s="532"/>
      <c r="AO30" s="532"/>
      <c r="AP30" s="532"/>
      <c r="AQ30" s="532"/>
      <c r="AR30" s="532"/>
      <c r="AS30" s="532"/>
      <c r="AT30" s="532"/>
      <c r="AU30" s="532"/>
      <c r="AW30" s="520"/>
      <c r="AX30" s="520"/>
      <c r="AY30" s="44"/>
      <c r="AZ30" s="9"/>
      <c r="BA30" s="9"/>
      <c r="BB30" s="520"/>
      <c r="BC30" s="520"/>
      <c r="BD30" s="520"/>
      <c r="BE30" s="9"/>
      <c r="BF30" s="9"/>
      <c r="BG30" s="520"/>
      <c r="BH30" s="520"/>
      <c r="BI30" s="520"/>
      <c r="BJ30" s="520"/>
    </row>
    <row r="31" spans="1:62">
      <c r="A31" s="520"/>
      <c r="B31" s="532"/>
      <c r="C31" s="532"/>
      <c r="D31" s="532"/>
      <c r="E31" s="532"/>
      <c r="F31" s="532"/>
      <c r="G31" s="532"/>
      <c r="H31" s="532"/>
      <c r="I31" s="532"/>
      <c r="J31" s="532"/>
      <c r="K31" s="532"/>
      <c r="L31" s="532"/>
      <c r="M31" s="532"/>
      <c r="N31" s="532"/>
      <c r="O31" s="532"/>
      <c r="P31" s="532"/>
      <c r="Q31" s="532"/>
      <c r="R31" s="532"/>
      <c r="S31" s="532"/>
      <c r="T31" s="532"/>
      <c r="U31" s="532"/>
      <c r="V31" s="532"/>
      <c r="W31" s="532"/>
      <c r="X31" s="532"/>
      <c r="Y31" s="532"/>
      <c r="Z31" s="532"/>
      <c r="AA31" s="532"/>
      <c r="AB31" s="532"/>
      <c r="AC31" s="532"/>
      <c r="AD31" s="532"/>
      <c r="AE31" s="532"/>
      <c r="AF31" s="532"/>
      <c r="AG31" s="532"/>
      <c r="AH31" s="532"/>
      <c r="AI31" s="532"/>
      <c r="AJ31" s="532"/>
      <c r="AK31" s="532"/>
      <c r="AL31" s="532"/>
      <c r="AM31" s="532"/>
      <c r="AN31" s="532"/>
      <c r="AO31" s="532"/>
      <c r="AP31" s="532"/>
      <c r="AQ31" s="532"/>
      <c r="AR31" s="532"/>
      <c r="AS31" s="532"/>
      <c r="AT31" s="532"/>
      <c r="AU31" s="532"/>
      <c r="AW31" s="520"/>
      <c r="AX31" s="520"/>
      <c r="AY31" s="118" t="str">
        <f>IF(Content!$E$1=1,AY34,AY37)</f>
        <v>Source: STSU, NBU staff estimates.</v>
      </c>
      <c r="AZ31" s="29"/>
      <c r="BA31" s="29"/>
    </row>
    <row r="32" spans="1:62">
      <c r="A32" s="520"/>
      <c r="B32" s="532"/>
      <c r="C32" s="532"/>
      <c r="D32" s="532"/>
      <c r="E32" s="520"/>
      <c r="F32" s="520"/>
      <c r="G32" s="520"/>
      <c r="H32" s="520"/>
      <c r="I32" s="520"/>
      <c r="J32" s="520"/>
      <c r="K32" s="520"/>
      <c r="L32" s="520"/>
      <c r="M32" s="520"/>
      <c r="N32" s="520"/>
      <c r="O32" s="520"/>
      <c r="P32" s="520"/>
      <c r="Q32" s="520"/>
      <c r="R32" s="520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47"/>
      <c r="AM32" s="47"/>
      <c r="AN32" s="47"/>
      <c r="AO32" s="47"/>
      <c r="AP32" s="536"/>
      <c r="AQ32" s="522"/>
      <c r="AR32" s="522"/>
      <c r="AS32" s="522"/>
      <c r="AT32" s="522"/>
      <c r="AU32" s="522"/>
      <c r="AW32" s="520"/>
      <c r="AX32" s="520"/>
      <c r="AY32" s="118" t="str">
        <f>IF(Content!$E$1=1,AY35,AY38)</f>
        <v>Defense and security includes defense and public order, security and the judiciary</v>
      </c>
    </row>
    <row r="33" spans="1:56">
      <c r="A33" s="520"/>
      <c r="B33" s="532"/>
      <c r="C33" s="532"/>
      <c r="D33" s="532"/>
      <c r="E33" s="520"/>
      <c r="F33" s="520"/>
      <c r="G33" s="520"/>
      <c r="H33" s="520"/>
      <c r="I33" s="520"/>
      <c r="J33" s="520"/>
      <c r="K33" s="520"/>
      <c r="L33" s="520"/>
      <c r="M33" s="520"/>
      <c r="N33" s="520"/>
      <c r="O33" s="520"/>
      <c r="P33" s="520"/>
      <c r="Q33" s="520"/>
      <c r="R33" s="520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47"/>
      <c r="AM33" s="47"/>
      <c r="AN33" s="47"/>
      <c r="AO33" s="47"/>
      <c r="AP33" s="536"/>
      <c r="AQ33" s="522"/>
      <c r="AR33" s="522"/>
      <c r="AS33" s="522"/>
      <c r="AT33" s="522"/>
      <c r="AU33" s="522"/>
      <c r="AW33" s="520"/>
      <c r="AX33" s="520"/>
      <c r="AY33" s="118" t="str">
        <f>IF(Content!$E$1=1,AY36,AY39)</f>
        <v>Social programs include wages and social care.</v>
      </c>
    </row>
    <row r="34" spans="1:56">
      <c r="A34" s="520"/>
      <c r="B34" s="532"/>
      <c r="C34" s="532"/>
      <c r="D34" s="532"/>
      <c r="E34" s="520"/>
      <c r="F34" s="520"/>
      <c r="G34" s="520"/>
      <c r="H34" s="520"/>
      <c r="I34" s="520"/>
      <c r="J34" s="520"/>
      <c r="K34" s="520"/>
      <c r="L34" s="520"/>
      <c r="M34" s="520"/>
      <c r="N34" s="520"/>
      <c r="O34" s="520"/>
      <c r="P34" s="520"/>
      <c r="Q34" s="520"/>
      <c r="R34" s="520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47"/>
      <c r="AM34" s="47"/>
      <c r="AN34" s="47"/>
      <c r="AO34" s="47"/>
      <c r="AP34" s="536"/>
      <c r="AQ34" s="522"/>
      <c r="AR34" s="522"/>
      <c r="AS34" s="522"/>
      <c r="AT34" s="522"/>
      <c r="AU34" s="522"/>
      <c r="AW34" s="520"/>
      <c r="AX34" s="524"/>
      <c r="AY34" s="45" t="s">
        <v>60</v>
      </c>
    </row>
    <row r="35" spans="1:56">
      <c r="A35" s="520"/>
      <c r="B35" s="520"/>
      <c r="C35" s="520"/>
      <c r="D35" s="520"/>
      <c r="E35" s="520"/>
      <c r="F35" s="520"/>
      <c r="G35" s="520"/>
      <c r="H35" s="520"/>
      <c r="I35" s="520"/>
      <c r="J35" s="520"/>
      <c r="K35" s="520"/>
      <c r="L35" s="520"/>
      <c r="M35" s="520"/>
      <c r="N35" s="520"/>
      <c r="O35" s="520"/>
      <c r="P35" s="520"/>
      <c r="Q35" s="520"/>
      <c r="R35" s="520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47"/>
      <c r="AM35" s="47"/>
      <c r="AN35" s="47"/>
      <c r="AO35" s="47"/>
      <c r="AP35" s="536"/>
      <c r="AQ35" s="520"/>
      <c r="AR35" s="520"/>
      <c r="AS35" s="520"/>
      <c r="AT35" s="520"/>
      <c r="AU35" s="520"/>
      <c r="AW35" s="520"/>
      <c r="AX35" s="524"/>
      <c r="AY35" s="45" t="s">
        <v>336</v>
      </c>
    </row>
    <row r="36" spans="1:56">
      <c r="A36" s="520"/>
      <c r="B36" s="520"/>
      <c r="C36" s="520"/>
      <c r="D36" s="520"/>
      <c r="E36" s="520"/>
      <c r="F36" s="520"/>
      <c r="G36" s="520"/>
      <c r="H36" s="520"/>
      <c r="I36" s="520"/>
      <c r="J36" s="520"/>
      <c r="K36" s="520"/>
      <c r="L36" s="520"/>
      <c r="M36" s="520"/>
      <c r="N36" s="520"/>
      <c r="O36" s="520"/>
      <c r="P36" s="520"/>
      <c r="Q36" s="520"/>
      <c r="R36" s="520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47"/>
      <c r="AM36" s="47"/>
      <c r="AN36" s="47"/>
      <c r="AO36" s="47"/>
      <c r="AP36" s="536"/>
      <c r="AQ36" s="520"/>
      <c r="AR36" s="520"/>
      <c r="AS36" s="520"/>
      <c r="AT36" s="520"/>
      <c r="AU36" s="520"/>
      <c r="AW36" s="520"/>
      <c r="AX36" s="524"/>
      <c r="AY36" s="45" t="s">
        <v>337</v>
      </c>
      <c r="AZ36" s="524"/>
      <c r="BA36" s="524"/>
      <c r="BB36" s="524"/>
      <c r="BC36" s="524"/>
    </row>
    <row r="37" spans="1:56"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47"/>
      <c r="AM37" s="47"/>
      <c r="AN37" s="47"/>
      <c r="AO37" s="47"/>
      <c r="AP37" s="536"/>
      <c r="AQ37" s="520"/>
      <c r="AR37" s="520"/>
      <c r="AS37" s="520"/>
      <c r="AT37" s="520"/>
      <c r="AU37" s="520"/>
      <c r="AW37" s="520"/>
      <c r="AX37" s="524"/>
      <c r="AY37" s="130" t="s">
        <v>61</v>
      </c>
      <c r="AZ37" s="524"/>
      <c r="BA37" s="524"/>
      <c r="BB37" s="524"/>
      <c r="BC37" s="524"/>
    </row>
    <row r="38" spans="1:56"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536"/>
      <c r="AQ38" s="520"/>
      <c r="AR38" s="520"/>
      <c r="AS38" s="520"/>
      <c r="AT38" s="520"/>
      <c r="AU38" s="520"/>
      <c r="AW38" s="520"/>
      <c r="AX38" s="524"/>
      <c r="AY38" s="80" t="s">
        <v>338</v>
      </c>
      <c r="AZ38" s="524"/>
      <c r="BA38" s="524"/>
      <c r="BB38" s="524"/>
      <c r="BC38" s="524"/>
      <c r="BD38" s="536"/>
    </row>
    <row r="39" spans="1:56">
      <c r="AB39" s="47"/>
      <c r="AC39" s="47"/>
      <c r="AD39" s="47"/>
      <c r="AE39" s="47"/>
      <c r="AF39" s="47"/>
      <c r="AG39" s="47"/>
      <c r="AH39" s="47"/>
      <c r="AI39" s="47"/>
      <c r="AJ39" s="47"/>
      <c r="AK39" s="47"/>
      <c r="AL39" s="47"/>
      <c r="AM39" s="47"/>
      <c r="AN39" s="47"/>
      <c r="AO39" s="47"/>
      <c r="AP39" s="536"/>
      <c r="AQ39" s="520"/>
      <c r="AR39" s="520"/>
      <c r="AS39" s="520"/>
      <c r="AT39" s="520"/>
      <c r="AU39" s="520"/>
      <c r="AW39" s="520"/>
      <c r="AX39" s="524"/>
      <c r="AY39" s="45" t="s">
        <v>339</v>
      </c>
      <c r="AZ39" s="524"/>
      <c r="BA39" s="524"/>
      <c r="BB39" s="524"/>
      <c r="BC39" s="524"/>
      <c r="BD39" s="536"/>
    </row>
    <row r="40" spans="1:56"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536"/>
      <c r="AQ40" s="520"/>
      <c r="AR40" s="520"/>
      <c r="AS40" s="520"/>
      <c r="AT40" s="520"/>
      <c r="AU40" s="520"/>
      <c r="AW40" s="520"/>
      <c r="AX40" s="524"/>
      <c r="AY40" s="524"/>
      <c r="AZ40" s="524"/>
      <c r="BA40" s="524"/>
      <c r="BB40" s="524"/>
      <c r="BC40" s="524"/>
      <c r="BD40" s="536"/>
    </row>
    <row r="41" spans="1:56">
      <c r="AB41" s="47"/>
      <c r="AC41" s="47"/>
      <c r="AD41" s="47"/>
      <c r="AE41" s="47"/>
      <c r="AF41" s="47"/>
      <c r="AG41" s="47"/>
      <c r="AH41" s="47"/>
      <c r="AI41" s="47"/>
      <c r="AJ41" s="47"/>
      <c r="AK41" s="47"/>
      <c r="AL41" s="47"/>
      <c r="AM41" s="47"/>
      <c r="AN41" s="47"/>
      <c r="AO41" s="47"/>
      <c r="AP41" s="536"/>
      <c r="AQ41" s="520"/>
      <c r="AR41" s="520"/>
      <c r="AS41" s="520"/>
      <c r="AT41" s="520"/>
      <c r="AU41" s="520"/>
      <c r="AW41" s="520"/>
      <c r="AX41" s="524"/>
      <c r="AY41" s="524"/>
      <c r="AZ41" s="524"/>
      <c r="BA41" s="524"/>
      <c r="BB41" s="524"/>
      <c r="BC41" s="524"/>
      <c r="BD41" s="536"/>
    </row>
    <row r="42" spans="1:56">
      <c r="AB42" s="536"/>
      <c r="AC42" s="536"/>
      <c r="AD42" s="536"/>
      <c r="AE42" s="536"/>
      <c r="AF42" s="536"/>
      <c r="AG42" s="536"/>
      <c r="AH42" s="536"/>
      <c r="AI42" s="536"/>
      <c r="AJ42" s="536"/>
      <c r="AK42" s="536"/>
      <c r="AL42" s="536"/>
      <c r="AM42" s="536"/>
      <c r="AN42" s="536"/>
      <c r="AO42" s="536"/>
      <c r="AP42" s="536"/>
      <c r="AQ42" s="520"/>
      <c r="AR42" s="520"/>
      <c r="AS42" s="520"/>
      <c r="AT42" s="520"/>
      <c r="AU42" s="520"/>
      <c r="AW42" s="520"/>
      <c r="AX42" s="524"/>
      <c r="AY42" s="524"/>
      <c r="AZ42" s="524"/>
      <c r="BA42" s="524"/>
      <c r="BB42" s="524"/>
      <c r="BC42" s="524"/>
      <c r="BD42" s="536"/>
    </row>
    <row r="43" spans="1:56">
      <c r="AB43" s="536"/>
      <c r="AC43" s="536"/>
      <c r="AD43" s="536"/>
      <c r="AE43" s="536"/>
      <c r="AF43" s="536"/>
      <c r="AG43" s="536"/>
      <c r="AH43" s="536"/>
      <c r="AI43" s="536"/>
      <c r="AJ43" s="536"/>
      <c r="AK43" s="536"/>
      <c r="AL43" s="536"/>
      <c r="AM43" s="536"/>
      <c r="AN43" s="536"/>
      <c r="AO43" s="536"/>
      <c r="AP43" s="536"/>
      <c r="AQ43" s="520"/>
      <c r="AR43" s="520"/>
      <c r="AS43" s="520"/>
      <c r="AT43" s="520"/>
      <c r="AU43" s="520"/>
      <c r="AW43" s="520"/>
      <c r="AX43" s="524"/>
      <c r="AY43" s="524"/>
      <c r="AZ43" s="45" t="str">
        <f>IF(Content!$E$1=1,AZ44,AZ45)</f>
        <v>Economic classification</v>
      </c>
      <c r="BA43" s="45"/>
      <c r="BB43" s="45" t="str">
        <f>IF(Content!$E$1=1,BB44,BB45)</f>
        <v>Functional classification</v>
      </c>
      <c r="BC43" s="524"/>
      <c r="BD43" s="536"/>
    </row>
    <row r="44" spans="1:56" ht="89.25">
      <c r="S44" s="45"/>
      <c r="T44" s="524"/>
      <c r="U44" s="524"/>
      <c r="V44" s="524"/>
      <c r="W44" s="524"/>
      <c r="X44" s="524"/>
      <c r="Y44" s="524"/>
      <c r="Z44" s="524"/>
      <c r="AA44" s="536"/>
      <c r="AB44" s="536"/>
      <c r="AC44" s="536"/>
      <c r="AD44" s="536"/>
      <c r="AE44" s="536"/>
      <c r="AF44" s="536"/>
      <c r="AG44" s="536"/>
      <c r="AH44" s="536"/>
      <c r="AI44" s="536"/>
      <c r="AJ44" s="536"/>
      <c r="AK44" s="536"/>
      <c r="AL44" s="536"/>
      <c r="AM44" s="536"/>
      <c r="AN44" s="536"/>
      <c r="AO44" s="536"/>
      <c r="AP44" s="536"/>
      <c r="AQ44" s="520"/>
      <c r="AR44" s="520"/>
      <c r="AS44" s="520"/>
      <c r="AT44" s="520"/>
      <c r="AU44" s="520"/>
      <c r="AW44" s="520"/>
      <c r="AX44" s="524"/>
      <c r="AY44" s="524"/>
      <c r="AZ44" s="524" t="s">
        <v>340</v>
      </c>
      <c r="BA44" s="524"/>
      <c r="BB44" s="542" t="s">
        <v>341</v>
      </c>
      <c r="BC44" s="524"/>
      <c r="BD44" s="536"/>
    </row>
    <row r="45" spans="1:56">
      <c r="S45" s="8" t="s">
        <v>342</v>
      </c>
      <c r="T45" s="524"/>
      <c r="U45" s="524"/>
      <c r="V45" s="524"/>
      <c r="W45" s="524"/>
      <c r="X45" s="524"/>
      <c r="Y45" s="524"/>
      <c r="Z45" s="524"/>
      <c r="AA45" s="536"/>
      <c r="AB45" s="536"/>
      <c r="AC45" s="536"/>
      <c r="AD45" s="536"/>
      <c r="AE45" s="536"/>
      <c r="AF45" s="536"/>
      <c r="AG45" s="536"/>
      <c r="AH45" s="536"/>
      <c r="AI45" s="536"/>
      <c r="AJ45" s="536"/>
      <c r="AK45" s="536"/>
      <c r="AL45" s="536"/>
      <c r="AM45" s="536"/>
      <c r="AN45" s="536"/>
      <c r="AO45" s="536"/>
      <c r="AP45" s="536"/>
      <c r="AQ45" s="520"/>
      <c r="AR45" s="520"/>
      <c r="AS45" s="520"/>
      <c r="AT45" s="520"/>
      <c r="AU45" s="520"/>
      <c r="AW45" s="520"/>
      <c r="AX45" s="524"/>
      <c r="AZ45" s="147" t="s">
        <v>343</v>
      </c>
      <c r="BA45" s="524"/>
      <c r="BB45" s="147" t="s">
        <v>344</v>
      </c>
    </row>
    <row r="46" spans="1:56">
      <c r="S46" s="8" t="s">
        <v>345</v>
      </c>
      <c r="T46" s="524"/>
      <c r="U46" s="524"/>
      <c r="V46" s="524"/>
      <c r="W46" s="524"/>
      <c r="X46" s="524"/>
      <c r="Y46" s="524"/>
      <c r="Z46" s="524"/>
      <c r="AA46" s="536"/>
      <c r="AB46" s="536"/>
      <c r="AC46" s="536"/>
      <c r="AD46" s="536"/>
      <c r="AE46" s="536"/>
      <c r="AF46" s="536"/>
      <c r="AG46" s="536"/>
      <c r="AH46" s="536"/>
      <c r="AI46" s="536"/>
      <c r="AJ46" s="536"/>
      <c r="AK46" s="536"/>
      <c r="AL46" s="536"/>
      <c r="AM46" s="536"/>
      <c r="AN46" s="536"/>
      <c r="AO46" s="536"/>
      <c r="AP46" s="536"/>
      <c r="AQ46" s="520"/>
      <c r="AR46" s="520"/>
      <c r="AS46" s="520"/>
      <c r="AT46" s="520"/>
      <c r="AU46" s="520"/>
      <c r="AW46" s="520"/>
      <c r="AX46" s="524"/>
      <c r="AZ46" s="524"/>
      <c r="BA46" s="524"/>
      <c r="BB46" s="524"/>
    </row>
    <row r="47" spans="1:56">
      <c r="S47" s="128" t="s">
        <v>60</v>
      </c>
      <c r="T47" s="524"/>
      <c r="U47" s="524"/>
      <c r="V47" s="524"/>
      <c r="W47" s="524"/>
      <c r="X47" s="524"/>
      <c r="Y47" s="524"/>
      <c r="Z47" s="524"/>
      <c r="AA47" s="536"/>
      <c r="AB47" s="536"/>
      <c r="AC47" s="536"/>
      <c r="AD47" s="536"/>
      <c r="AE47" s="536"/>
      <c r="AF47" s="536"/>
      <c r="AG47" s="536"/>
      <c r="AH47" s="536"/>
      <c r="AI47" s="536"/>
      <c r="AJ47" s="536"/>
      <c r="AK47" s="536"/>
      <c r="AL47" s="536"/>
      <c r="AM47" s="536"/>
      <c r="AN47" s="536"/>
      <c r="AO47" s="536"/>
      <c r="AP47" s="536"/>
      <c r="AQ47" s="520"/>
      <c r="AR47" s="520"/>
      <c r="AS47" s="520"/>
      <c r="AT47" s="520"/>
      <c r="AU47" s="520"/>
      <c r="AW47" s="520"/>
      <c r="AX47" s="524"/>
    </row>
    <row r="48" spans="1:56">
      <c r="AA48" s="536"/>
      <c r="AB48" s="536"/>
      <c r="AC48" s="536"/>
      <c r="AD48" s="536"/>
      <c r="AE48" s="536"/>
      <c r="AF48" s="536"/>
      <c r="AG48" s="536"/>
      <c r="AH48" s="536"/>
      <c r="AI48" s="536"/>
      <c r="AJ48" s="536"/>
      <c r="AK48" s="536"/>
      <c r="AL48" s="536"/>
      <c r="AM48" s="536"/>
      <c r="AN48" s="536"/>
      <c r="AO48" s="536"/>
      <c r="AP48" s="536"/>
      <c r="AQ48" s="520"/>
      <c r="AR48" s="520"/>
      <c r="AS48" s="520"/>
      <c r="AT48" s="520"/>
      <c r="AU48" s="520"/>
      <c r="AW48" s="520"/>
      <c r="AX48" s="524"/>
    </row>
    <row r="49" spans="27:66">
      <c r="AA49" s="536"/>
      <c r="AB49" s="536"/>
      <c r="AC49" s="536"/>
      <c r="AD49" s="536"/>
      <c r="AE49" s="536"/>
      <c r="AF49" s="536"/>
      <c r="AG49" s="536"/>
      <c r="AH49" s="536"/>
      <c r="AI49" s="536"/>
      <c r="AJ49" s="536"/>
      <c r="AK49" s="536"/>
      <c r="AL49" s="536"/>
      <c r="AM49" s="536"/>
      <c r="AN49" s="536"/>
      <c r="AO49" s="536"/>
      <c r="AP49" s="536"/>
      <c r="AW49" s="520"/>
      <c r="AX49" s="524"/>
    </row>
    <row r="50" spans="27:66">
      <c r="AA50" s="536"/>
      <c r="AB50" s="536"/>
      <c r="AC50" s="536"/>
      <c r="AD50" s="536"/>
      <c r="AE50" s="536"/>
      <c r="AF50" s="536"/>
      <c r="AG50" s="536"/>
      <c r="AH50" s="536"/>
      <c r="AI50" s="536"/>
      <c r="AJ50" s="536"/>
      <c r="AK50" s="536"/>
      <c r="AL50" s="536"/>
      <c r="AM50" s="536"/>
      <c r="AN50" s="536"/>
      <c r="AO50" s="536"/>
      <c r="AP50" s="536"/>
      <c r="AW50" s="520"/>
      <c r="AX50" s="524"/>
    </row>
    <row r="51" spans="27:66">
      <c r="AA51" s="536"/>
      <c r="AB51" s="536"/>
      <c r="AC51" s="536"/>
      <c r="AD51" s="536"/>
      <c r="AE51" s="536"/>
      <c r="AF51" s="536"/>
      <c r="AG51" s="536"/>
      <c r="AH51" s="536"/>
      <c r="AI51" s="536"/>
      <c r="AJ51" s="536"/>
      <c r="AK51" s="536"/>
      <c r="AL51" s="536"/>
      <c r="AM51" s="536"/>
      <c r="AN51" s="536"/>
      <c r="AO51" s="536"/>
      <c r="AP51" s="536"/>
      <c r="AW51" s="520"/>
      <c r="AX51" s="524"/>
      <c r="AY51" s="524"/>
      <c r="AZ51" s="524"/>
      <c r="BA51" s="524"/>
      <c r="BB51" s="524"/>
      <c r="BC51" s="524"/>
      <c r="BD51" s="524"/>
      <c r="BE51" s="524"/>
      <c r="BF51" s="524"/>
      <c r="BG51" s="524"/>
      <c r="BH51" s="524"/>
      <c r="BI51" s="520"/>
      <c r="BJ51" s="520"/>
      <c r="BK51" s="524"/>
      <c r="BL51" s="524"/>
      <c r="BM51" s="524"/>
      <c r="BN51" s="524"/>
    </row>
    <row r="52" spans="27:66">
      <c r="AA52" s="536"/>
      <c r="AB52" s="536"/>
      <c r="AC52" s="536"/>
      <c r="AD52" s="536"/>
      <c r="AE52" s="536"/>
      <c r="AF52" s="536"/>
      <c r="AG52" s="536"/>
      <c r="AH52" s="536"/>
      <c r="AI52" s="536"/>
      <c r="AJ52" s="536"/>
      <c r="AK52" s="536"/>
      <c r="AL52" s="536"/>
      <c r="AM52" s="536"/>
      <c r="AN52" s="536"/>
      <c r="AO52" s="536"/>
      <c r="AP52" s="536"/>
      <c r="AX52" s="524"/>
      <c r="AY52" s="524"/>
      <c r="AZ52" s="524"/>
      <c r="BA52" s="524"/>
      <c r="BB52" s="524"/>
      <c r="BC52" s="524"/>
      <c r="BD52" s="524"/>
      <c r="BE52" s="524"/>
      <c r="BF52" s="524"/>
      <c r="BG52" s="524"/>
      <c r="BH52" s="524"/>
      <c r="BI52" s="524"/>
      <c r="BJ52" s="524"/>
      <c r="BK52" s="524"/>
      <c r="BL52" s="524"/>
      <c r="BM52" s="524"/>
      <c r="BN52" s="524"/>
    </row>
    <row r="53" spans="27:66">
      <c r="AX53" s="524"/>
      <c r="AY53" s="524"/>
      <c r="AZ53" s="524"/>
      <c r="BA53" s="524"/>
      <c r="BB53" s="524"/>
      <c r="BC53" s="524"/>
      <c r="BD53" s="524"/>
      <c r="BE53" s="524"/>
      <c r="BF53" s="524"/>
      <c r="BG53" s="524"/>
      <c r="BH53" s="524"/>
    </row>
    <row r="54" spans="27:66">
      <c r="AX54" s="524"/>
      <c r="AY54" s="524"/>
      <c r="AZ54" s="524"/>
      <c r="BA54" s="524"/>
      <c r="BB54" s="524"/>
      <c r="BC54" s="524"/>
      <c r="BD54" s="524"/>
      <c r="BE54" s="524"/>
      <c r="BF54" s="524"/>
      <c r="BG54" s="524"/>
      <c r="BH54" s="524"/>
    </row>
    <row r="55" spans="27:66">
      <c r="AX55" s="524"/>
      <c r="AY55" s="524"/>
      <c r="AZ55" s="524"/>
      <c r="BA55" s="524"/>
      <c r="BB55" s="524"/>
      <c r="BC55" s="524"/>
      <c r="BD55" s="524"/>
      <c r="BE55" s="524"/>
      <c r="BF55" s="524"/>
      <c r="BG55" s="524"/>
      <c r="BH55" s="524"/>
    </row>
    <row r="56" spans="27:66">
      <c r="AX56" s="524"/>
      <c r="AY56" s="524"/>
      <c r="AZ56" s="524"/>
      <c r="BA56" s="524"/>
      <c r="BB56" s="524"/>
      <c r="BC56" s="524"/>
      <c r="BD56" s="524"/>
      <c r="BE56" s="524"/>
      <c r="BF56" s="524"/>
    </row>
    <row r="57" spans="27:66">
      <c r="AX57" s="524"/>
      <c r="AY57" s="524"/>
      <c r="AZ57" s="524"/>
      <c r="BA57" s="524"/>
      <c r="BB57" s="524"/>
      <c r="BC57" s="524"/>
      <c r="BD57" s="524"/>
      <c r="BE57" s="524"/>
      <c r="BF57" s="524"/>
    </row>
    <row r="58" spans="27:66">
      <c r="AX58" s="524"/>
      <c r="AY58" s="524"/>
      <c r="AZ58" s="524"/>
      <c r="BA58" s="524"/>
      <c r="BB58" s="524"/>
      <c r="BC58" s="524"/>
      <c r="BD58" s="524"/>
      <c r="BE58" s="524"/>
      <c r="BF58" s="524"/>
    </row>
    <row r="59" spans="27:66">
      <c r="AX59" s="524"/>
      <c r="AY59" s="524"/>
      <c r="AZ59" s="524"/>
      <c r="BA59" s="524"/>
      <c r="BB59" s="524"/>
      <c r="BC59" s="524"/>
      <c r="BD59" s="524"/>
      <c r="BE59" s="524"/>
      <c r="BF59" s="524"/>
    </row>
    <row r="60" spans="27:66">
      <c r="AX60" s="524"/>
      <c r="AY60" s="524"/>
      <c r="AZ60" s="524"/>
      <c r="BA60" s="524"/>
      <c r="BB60" s="524"/>
      <c r="BC60" s="524"/>
      <c r="BD60" s="524"/>
      <c r="BE60" s="524"/>
      <c r="BF60" s="524"/>
    </row>
    <row r="61" spans="27:66">
      <c r="AX61" s="524"/>
      <c r="AY61" s="524"/>
      <c r="AZ61" s="524"/>
      <c r="BA61" s="524"/>
      <c r="BB61" s="524"/>
      <c r="BC61" s="524"/>
      <c r="BD61" s="524"/>
      <c r="BE61" s="524"/>
      <c r="BF61" s="524"/>
    </row>
    <row r="62" spans="27:66">
      <c r="AX62" s="524"/>
      <c r="AY62" s="524"/>
      <c r="AZ62" s="524"/>
      <c r="BA62" s="524"/>
      <c r="BB62" s="524"/>
      <c r="BC62" s="524"/>
      <c r="BD62" s="524"/>
      <c r="BE62" s="524"/>
      <c r="BF62" s="524"/>
    </row>
    <row r="63" spans="27:66">
      <c r="AH63" s="520"/>
      <c r="AI63" s="520"/>
      <c r="AJ63" s="520"/>
      <c r="AK63" s="520"/>
      <c r="AL63" s="520"/>
      <c r="AM63" s="520"/>
      <c r="AN63" s="520"/>
      <c r="AO63" s="520"/>
      <c r="AP63" s="520"/>
      <c r="AQ63" s="520"/>
      <c r="AR63" s="520"/>
      <c r="AS63" s="520"/>
      <c r="AT63" s="520"/>
      <c r="AU63" s="520"/>
      <c r="AX63" s="524"/>
      <c r="AY63" s="524"/>
      <c r="AZ63" s="524"/>
      <c r="BA63" s="524"/>
      <c r="BB63" s="524"/>
      <c r="BC63" s="524"/>
      <c r="BD63" s="524"/>
      <c r="BE63" s="524"/>
      <c r="BF63" s="524"/>
    </row>
    <row r="64" spans="27:66">
      <c r="AH64" s="520"/>
      <c r="AI64" s="520"/>
      <c r="AJ64" s="520"/>
      <c r="AK64" s="520"/>
      <c r="AL64" s="520"/>
      <c r="AM64" s="520"/>
      <c r="AN64" s="520"/>
      <c r="AO64" s="520"/>
      <c r="AP64" s="520"/>
      <c r="AQ64" s="520"/>
      <c r="AR64" s="520"/>
      <c r="AS64" s="520"/>
      <c r="AT64" s="520"/>
      <c r="AU64" s="520"/>
      <c r="AX64" s="524"/>
      <c r="AY64" s="524"/>
      <c r="AZ64" s="524"/>
      <c r="BA64" s="524"/>
      <c r="BB64" s="524"/>
      <c r="BC64" s="524"/>
      <c r="BD64" s="524"/>
      <c r="BE64" s="524"/>
      <c r="BF64" s="524"/>
    </row>
    <row r="65" spans="34:47">
      <c r="AH65" s="529"/>
      <c r="AI65" s="529"/>
      <c r="AJ65" s="529"/>
      <c r="AK65" s="529"/>
      <c r="AL65" s="529"/>
      <c r="AM65" s="529"/>
      <c r="AN65" s="529"/>
      <c r="AO65" s="529"/>
      <c r="AP65" s="520"/>
      <c r="AQ65" s="520"/>
      <c r="AR65" s="520"/>
      <c r="AS65" s="520"/>
      <c r="AT65" s="520"/>
      <c r="AU65" s="520"/>
    </row>
    <row r="66" spans="34:47">
      <c r="AH66" s="520"/>
      <c r="AI66" s="520"/>
      <c r="AJ66" s="520"/>
      <c r="AK66" s="520"/>
      <c r="AL66" s="520"/>
      <c r="AM66" s="520"/>
      <c r="AN66" s="520"/>
      <c r="AO66" s="520"/>
      <c r="AP66" s="520"/>
      <c r="AQ66" s="520"/>
      <c r="AR66" s="520"/>
      <c r="AS66" s="520"/>
      <c r="AT66" s="520"/>
      <c r="AU66" s="520"/>
    </row>
    <row r="67" spans="34:47">
      <c r="AH67" s="520"/>
      <c r="AI67" s="520"/>
      <c r="AJ67" s="520"/>
      <c r="AK67" s="520"/>
      <c r="AL67" s="520"/>
      <c r="AM67" s="520"/>
      <c r="AN67" s="520"/>
      <c r="AO67" s="520"/>
      <c r="AP67" s="520"/>
      <c r="AQ67" s="520"/>
      <c r="AR67" s="520"/>
      <c r="AS67" s="520"/>
      <c r="AT67" s="520"/>
      <c r="AU67" s="520"/>
    </row>
    <row r="68" spans="34:47">
      <c r="AH68" s="520"/>
      <c r="AI68" s="520"/>
      <c r="AJ68" s="520"/>
      <c r="AK68" s="520"/>
      <c r="AL68" s="520"/>
      <c r="AM68" s="520"/>
      <c r="AN68" s="520"/>
      <c r="AO68" s="520"/>
      <c r="AP68" s="520"/>
      <c r="AQ68" s="520"/>
      <c r="AR68" s="520"/>
      <c r="AS68" s="520"/>
      <c r="AT68" s="520"/>
      <c r="AU68" s="520"/>
    </row>
    <row r="69" spans="34:47">
      <c r="AH69" s="520"/>
      <c r="AI69" s="520"/>
      <c r="AJ69" s="520"/>
      <c r="AK69" s="520"/>
      <c r="AL69" s="520"/>
      <c r="AM69" s="520"/>
      <c r="AN69" s="520"/>
      <c r="AO69" s="520"/>
      <c r="AP69" s="520"/>
      <c r="AQ69" s="520"/>
      <c r="AR69" s="520"/>
      <c r="AS69" s="520"/>
      <c r="AT69" s="520"/>
      <c r="AU69" s="520"/>
    </row>
    <row r="70" spans="34:47">
      <c r="AH70" s="520"/>
      <c r="AI70" s="520"/>
      <c r="AJ70" s="520"/>
      <c r="AK70" s="520"/>
      <c r="AL70" s="520"/>
      <c r="AM70" s="520"/>
      <c r="AN70" s="520"/>
      <c r="AO70" s="520"/>
      <c r="AP70" s="520"/>
      <c r="AQ70" s="520"/>
      <c r="AR70" s="520"/>
      <c r="AS70" s="520"/>
      <c r="AT70" s="520"/>
      <c r="AU70" s="520"/>
    </row>
    <row r="71" spans="34:47">
      <c r="AH71" s="520"/>
      <c r="AI71" s="520"/>
      <c r="AJ71" s="520"/>
      <c r="AK71" s="520"/>
      <c r="AL71" s="520"/>
      <c r="AM71" s="520"/>
      <c r="AN71" s="520"/>
      <c r="AO71" s="520"/>
      <c r="AP71" s="520"/>
      <c r="AQ71" s="520"/>
      <c r="AR71" s="520"/>
      <c r="AS71" s="520"/>
      <c r="AT71" s="520"/>
      <c r="AU71" s="520"/>
    </row>
    <row r="72" spans="34:47">
      <c r="AH72" s="520"/>
      <c r="AI72" s="520"/>
      <c r="AJ72" s="520"/>
      <c r="AK72" s="520"/>
      <c r="AL72" s="520"/>
      <c r="AM72" s="520"/>
      <c r="AN72" s="520"/>
      <c r="AO72" s="520"/>
      <c r="AP72" s="520"/>
      <c r="AQ72" s="520"/>
      <c r="AR72" s="520"/>
      <c r="AS72" s="520"/>
      <c r="AT72" s="520"/>
      <c r="AU72" s="520"/>
    </row>
    <row r="73" spans="34:47">
      <c r="AH73" s="520"/>
      <c r="AI73" s="520"/>
      <c r="AJ73" s="520"/>
      <c r="AK73" s="520"/>
      <c r="AL73" s="520"/>
      <c r="AM73" s="520"/>
      <c r="AN73" s="520"/>
      <c r="AO73" s="520"/>
      <c r="AP73" s="520"/>
      <c r="AQ73" s="520"/>
      <c r="AR73" s="520"/>
      <c r="AS73" s="520"/>
      <c r="AT73" s="520"/>
      <c r="AU73" s="520"/>
    </row>
    <row r="74" spans="34:47">
      <c r="AH74" s="520"/>
      <c r="AI74" s="520"/>
      <c r="AJ74" s="520"/>
      <c r="AK74" s="520"/>
      <c r="AL74" s="520"/>
      <c r="AM74" s="520"/>
      <c r="AN74" s="520"/>
      <c r="AO74" s="520"/>
      <c r="AP74" s="520"/>
      <c r="AQ74" s="520"/>
      <c r="AR74" s="520"/>
      <c r="AS74" s="520"/>
      <c r="AT74" s="520"/>
      <c r="AU74" s="520"/>
    </row>
    <row r="75" spans="34:47">
      <c r="AH75" s="520"/>
      <c r="AI75" s="520"/>
      <c r="AJ75" s="520"/>
      <c r="AK75" s="520"/>
      <c r="AL75" s="520"/>
      <c r="AM75" s="520"/>
      <c r="AN75" s="520"/>
      <c r="AO75" s="520"/>
      <c r="AP75" s="520"/>
      <c r="AQ75" s="520"/>
      <c r="AR75" s="520"/>
      <c r="AS75" s="520"/>
      <c r="AT75" s="520"/>
      <c r="AU75" s="520"/>
    </row>
    <row r="76" spans="34:47">
      <c r="AH76" s="520"/>
      <c r="AI76" s="520"/>
      <c r="AJ76" s="520"/>
      <c r="AK76" s="520"/>
      <c r="AL76" s="520"/>
      <c r="AM76" s="520"/>
      <c r="AN76" s="520"/>
      <c r="AO76" s="520"/>
      <c r="AP76" s="520"/>
      <c r="AQ76" s="520"/>
      <c r="AR76" s="520"/>
      <c r="AS76" s="520"/>
      <c r="AT76" s="520"/>
      <c r="AU76" s="520"/>
    </row>
    <row r="77" spans="34:47">
      <c r="AH77" s="520"/>
      <c r="AI77" s="520"/>
      <c r="AJ77" s="520"/>
      <c r="AK77" s="520"/>
      <c r="AL77" s="520"/>
      <c r="AM77" s="520"/>
      <c r="AN77" s="520"/>
      <c r="AO77" s="520"/>
      <c r="AP77" s="520"/>
      <c r="AQ77" s="520"/>
      <c r="AR77" s="520"/>
      <c r="AS77" s="520"/>
      <c r="AT77" s="520"/>
      <c r="AU77" s="520"/>
    </row>
    <row r="78" spans="34:47">
      <c r="AP78" s="520"/>
      <c r="AQ78" s="520"/>
      <c r="AR78" s="520"/>
      <c r="AS78" s="520"/>
      <c r="AT78" s="520"/>
      <c r="AU78" s="520"/>
    </row>
    <row r="79" spans="34:47">
      <c r="AP79" s="522"/>
      <c r="AQ79" s="522"/>
      <c r="AR79" s="522"/>
      <c r="AS79" s="522"/>
      <c r="AT79" s="522"/>
      <c r="AU79" s="522"/>
    </row>
    <row r="80" spans="34:47">
      <c r="AP80" s="522"/>
      <c r="AQ80" s="522"/>
      <c r="AR80" s="522"/>
      <c r="AS80" s="522"/>
      <c r="AT80" s="522"/>
      <c r="AU80" s="522"/>
    </row>
    <row r="81" spans="27:47">
      <c r="AH81" s="520"/>
      <c r="AI81" s="520"/>
      <c r="AJ81" s="520"/>
      <c r="AK81" s="520"/>
      <c r="AL81" s="520"/>
      <c r="AM81" s="520"/>
      <c r="AN81" s="520"/>
      <c r="AO81" s="520"/>
      <c r="AP81" s="522"/>
      <c r="AQ81" s="522"/>
      <c r="AR81" s="522"/>
      <c r="AS81" s="522"/>
      <c r="AT81" s="522"/>
      <c r="AU81" s="522"/>
    </row>
    <row r="82" spans="27:47">
      <c r="AH82" s="520"/>
      <c r="AI82" s="520"/>
      <c r="AJ82" s="520"/>
      <c r="AK82" s="520"/>
      <c r="AL82" s="520"/>
      <c r="AM82" s="520"/>
      <c r="AN82" s="520"/>
      <c r="AO82" s="520"/>
      <c r="AP82" s="522"/>
      <c r="AQ82" s="522"/>
      <c r="AR82" s="522"/>
      <c r="AS82" s="522"/>
      <c r="AT82" s="522"/>
      <c r="AU82" s="522"/>
    </row>
    <row r="83" spans="27:47">
      <c r="AH83" s="524"/>
      <c r="AI83" s="524"/>
      <c r="AJ83" s="524"/>
      <c r="AK83" s="524"/>
      <c r="AL83" s="520"/>
      <c r="AM83" s="520"/>
      <c r="AN83" s="520"/>
      <c r="AO83" s="520"/>
      <c r="AP83" s="522"/>
      <c r="AQ83" s="522"/>
      <c r="AR83" s="522"/>
      <c r="AS83" s="522"/>
      <c r="AT83" s="522"/>
      <c r="AU83" s="522"/>
    </row>
    <row r="84" spans="27:47">
      <c r="AH84" s="524"/>
      <c r="AI84" s="524"/>
      <c r="AJ84" s="524"/>
      <c r="AK84" s="524"/>
      <c r="AL84" s="536"/>
      <c r="AM84" s="536"/>
      <c r="AN84" s="536"/>
      <c r="AO84" s="536"/>
      <c r="AP84" s="536"/>
      <c r="AQ84" s="522"/>
      <c r="AR84" s="522"/>
      <c r="AS84" s="522"/>
      <c r="AT84" s="522"/>
      <c r="AU84" s="522"/>
    </row>
    <row r="85" spans="27:47">
      <c r="AH85" s="524"/>
      <c r="AI85" s="524"/>
      <c r="AJ85" s="524"/>
      <c r="AK85" s="524"/>
      <c r="AL85" s="536"/>
      <c r="AM85" s="536"/>
      <c r="AN85" s="536"/>
      <c r="AO85" s="536"/>
      <c r="AP85" s="536"/>
      <c r="AQ85" s="522"/>
      <c r="AR85" s="522"/>
      <c r="AS85" s="522"/>
      <c r="AT85" s="522"/>
      <c r="AU85" s="522"/>
    </row>
    <row r="86" spans="27:47">
      <c r="AH86" s="524"/>
      <c r="AI86" s="524"/>
      <c r="AJ86" s="524"/>
      <c r="AK86" s="524"/>
      <c r="AL86" s="536"/>
      <c r="AM86" s="536"/>
      <c r="AN86" s="536"/>
      <c r="AO86" s="536"/>
      <c r="AP86" s="536"/>
      <c r="AQ86" s="522"/>
      <c r="AR86" s="522"/>
      <c r="AS86" s="522"/>
      <c r="AT86" s="522"/>
      <c r="AU86" s="522"/>
    </row>
    <row r="87" spans="27:47">
      <c r="AA87" s="524"/>
      <c r="AB87" s="524"/>
      <c r="AC87" s="524"/>
      <c r="AD87" s="524"/>
      <c r="AE87" s="524"/>
      <c r="AF87" s="524"/>
      <c r="AG87" s="524"/>
      <c r="AH87" s="524"/>
      <c r="AI87" s="524"/>
      <c r="AJ87" s="524"/>
      <c r="AK87" s="524"/>
      <c r="AL87" s="536"/>
      <c r="AM87" s="536"/>
      <c r="AN87" s="536"/>
      <c r="AO87" s="536"/>
      <c r="AP87" s="536"/>
      <c r="AQ87" s="522"/>
      <c r="AR87" s="522"/>
      <c r="AS87" s="522"/>
      <c r="AT87" s="522"/>
      <c r="AU87" s="52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H40"/>
  <sheetViews>
    <sheetView showGridLines="0" zoomScaleNormal="100" workbookViewId="0"/>
  </sheetViews>
  <sheetFormatPr defaultColWidth="9.42578125" defaultRowHeight="12.75"/>
  <cols>
    <col min="1" max="1" width="9.42578125" style="487"/>
    <col min="2" max="4" width="9.42578125" style="181"/>
    <col min="5" max="7" width="9.42578125" style="74"/>
    <col min="8" max="16384" width="9.42578125" style="487"/>
  </cols>
  <sheetData>
    <row r="1" spans="1:7">
      <c r="A1" s="6" t="s">
        <v>22</v>
      </c>
      <c r="G1" s="9" t="str">
        <f>IF(Content!$E$1=1,G2,G3)</f>
        <v xml:space="preserve">ETS carbon emissions prices (euros/MT) and Netherlands TTF natural gas prices  (USD/kcm) </v>
      </c>
    </row>
    <row r="2" spans="1:7" hidden="1">
      <c r="G2" s="74" t="s">
        <v>1088</v>
      </c>
    </row>
    <row r="3" spans="1:7" hidden="1">
      <c r="G3" s="74" t="s">
        <v>1425</v>
      </c>
    </row>
    <row r="4" spans="1:7">
      <c r="B4" s="189"/>
      <c r="C4" s="190"/>
      <c r="D4" s="190"/>
      <c r="E4" s="487"/>
      <c r="F4" s="487"/>
      <c r="G4" s="487"/>
    </row>
    <row r="5" spans="1:7">
      <c r="B5" s="191" t="str">
        <f>IF(Content!$E$1=1,B6,B7)</f>
        <v>no permission</v>
      </c>
      <c r="C5" s="190"/>
      <c r="D5" s="190"/>
    </row>
    <row r="6" spans="1:7">
      <c r="B6" s="80" t="s">
        <v>486</v>
      </c>
      <c r="C6" s="190"/>
      <c r="D6" s="190"/>
    </row>
    <row r="7" spans="1:7">
      <c r="B7" s="80" t="s">
        <v>487</v>
      </c>
      <c r="C7" s="190"/>
      <c r="D7" s="190"/>
    </row>
    <row r="8" spans="1:7">
      <c r="B8" s="190"/>
      <c r="C8" s="190"/>
      <c r="D8" s="190"/>
    </row>
    <row r="9" spans="1:7">
      <c r="B9" s="190"/>
      <c r="C9" s="190"/>
      <c r="D9" s="190"/>
    </row>
    <row r="10" spans="1:7">
      <c r="B10" s="190"/>
      <c r="C10" s="190"/>
      <c r="D10" s="190"/>
    </row>
    <row r="11" spans="1:7">
      <c r="B11" s="190"/>
      <c r="C11" s="190"/>
      <c r="D11" s="190"/>
    </row>
    <row r="12" spans="1:7">
      <c r="B12" s="190"/>
      <c r="C12" s="190"/>
      <c r="D12" s="190"/>
    </row>
    <row r="13" spans="1:7">
      <c r="B13" s="190"/>
      <c r="C13" s="190"/>
      <c r="D13" s="190"/>
    </row>
    <row r="14" spans="1:7">
      <c r="B14" s="190"/>
      <c r="C14" s="190"/>
      <c r="D14" s="190"/>
    </row>
    <row r="15" spans="1:7">
      <c r="B15" s="190"/>
      <c r="C15" s="190"/>
      <c r="D15" s="190"/>
    </row>
    <row r="16" spans="1:7">
      <c r="B16" s="190"/>
      <c r="C16" s="190"/>
      <c r="D16" s="190"/>
    </row>
    <row r="17" spans="2:8">
      <c r="B17" s="190"/>
      <c r="C17" s="190"/>
      <c r="D17" s="190"/>
    </row>
    <row r="18" spans="2:8">
      <c r="B18" s="190"/>
      <c r="C18" s="190"/>
      <c r="D18" s="190"/>
      <c r="G18" s="9" t="str">
        <f>IF(Content!$E$1=1,G19,G20)</f>
        <v>Source: Investing.</v>
      </c>
    </row>
    <row r="19" spans="2:8">
      <c r="B19" s="190"/>
      <c r="C19" s="190"/>
      <c r="D19" s="190"/>
      <c r="G19" s="87" t="s">
        <v>1089</v>
      </c>
      <c r="H19" s="488"/>
    </row>
    <row r="20" spans="2:8">
      <c r="B20" s="190"/>
      <c r="C20" s="190"/>
      <c r="D20" s="190"/>
      <c r="G20" s="87" t="s">
        <v>1090</v>
      </c>
      <c r="H20" s="488"/>
    </row>
    <row r="21" spans="2:8">
      <c r="B21" s="190"/>
      <c r="C21" s="190"/>
      <c r="D21" s="190"/>
      <c r="G21" s="87"/>
      <c r="H21" s="488"/>
    </row>
    <row r="22" spans="2:8">
      <c r="B22" s="190"/>
      <c r="C22" s="190"/>
      <c r="D22" s="190"/>
      <c r="G22" s="87"/>
      <c r="H22" s="488"/>
    </row>
    <row r="23" spans="2:8">
      <c r="B23" s="189"/>
      <c r="C23" s="189"/>
      <c r="D23" s="189"/>
      <c r="G23" s="87" t="s">
        <v>548</v>
      </c>
      <c r="H23" s="488" t="s">
        <v>549</v>
      </c>
    </row>
    <row r="24" spans="2:8">
      <c r="B24" s="189"/>
      <c r="C24" s="189"/>
      <c r="D24" s="189"/>
      <c r="G24" s="87">
        <v>21.5</v>
      </c>
      <c r="H24" s="488">
        <v>6</v>
      </c>
    </row>
    <row r="25" spans="2:8">
      <c r="B25" s="189"/>
      <c r="C25" s="189"/>
      <c r="D25" s="189"/>
      <c r="G25" s="87">
        <v>42.5</v>
      </c>
      <c r="H25" s="488">
        <v>6</v>
      </c>
    </row>
    <row r="26" spans="2:8">
      <c r="B26" s="189"/>
      <c r="C26" s="189"/>
      <c r="D26" s="189"/>
    </row>
    <row r="27" spans="2:8">
      <c r="B27" s="189"/>
      <c r="C27" s="189"/>
      <c r="D27" s="189"/>
    </row>
    <row r="28" spans="2:8">
      <c r="B28" s="189"/>
      <c r="C28" s="189"/>
      <c r="D28" s="189"/>
    </row>
    <row r="29" spans="2:8">
      <c r="B29" s="189"/>
      <c r="C29" s="189"/>
      <c r="D29" s="189"/>
    </row>
    <row r="30" spans="2:8">
      <c r="B30" s="189"/>
      <c r="C30" s="189"/>
      <c r="D30" s="189"/>
    </row>
    <row r="31" spans="2:8">
      <c r="B31" s="189"/>
      <c r="C31" s="189"/>
      <c r="D31" s="189"/>
    </row>
    <row r="32" spans="2:8">
      <c r="B32" s="189"/>
      <c r="C32" s="189"/>
      <c r="D32" s="189"/>
    </row>
    <row r="33" spans="2:4">
      <c r="B33" s="189"/>
      <c r="C33" s="189"/>
      <c r="D33" s="189"/>
    </row>
    <row r="34" spans="2:4">
      <c r="B34" s="189"/>
      <c r="C34" s="189"/>
      <c r="D34" s="189"/>
    </row>
    <row r="35" spans="2:4">
      <c r="B35" s="189"/>
      <c r="C35" s="189"/>
      <c r="D35" s="189"/>
    </row>
    <row r="36" spans="2:4">
      <c r="B36" s="189"/>
      <c r="C36" s="189"/>
      <c r="D36" s="189"/>
    </row>
    <row r="37" spans="2:4">
      <c r="B37" s="189"/>
      <c r="C37" s="189"/>
      <c r="D37" s="189"/>
    </row>
    <row r="38" spans="2:4">
      <c r="B38" s="189"/>
      <c r="C38" s="189"/>
      <c r="D38" s="189"/>
    </row>
    <row r="39" spans="2:4">
      <c r="B39" s="189"/>
      <c r="C39" s="189"/>
      <c r="D39" s="189"/>
    </row>
    <row r="40" spans="2:4">
      <c r="B40" s="189"/>
      <c r="C40" s="189"/>
      <c r="D40" s="18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V58"/>
  <sheetViews>
    <sheetView showGridLines="0" zoomScale="85" zoomScaleNormal="85" workbookViewId="0"/>
  </sheetViews>
  <sheetFormatPr defaultColWidth="9.42578125" defaultRowHeight="12.75"/>
  <cols>
    <col min="1" max="1" width="36.42578125" style="521" customWidth="1"/>
    <col min="2" max="2" width="37.42578125" style="521" hidden="1" customWidth="1"/>
    <col min="3" max="3" width="44.42578125" style="521" hidden="1" customWidth="1"/>
    <col min="4" max="4" width="5.42578125" style="521" bestFit="1" customWidth="1"/>
    <col min="5" max="7" width="4.85546875" style="521" bestFit="1" customWidth="1"/>
    <col min="8" max="9" width="5.42578125" style="521" bestFit="1" customWidth="1"/>
    <col min="10" max="11" width="4.85546875" style="521" bestFit="1" customWidth="1"/>
    <col min="12" max="14" width="5.42578125" style="521" bestFit="1" customWidth="1"/>
    <col min="15" max="16" width="4.85546875" style="521" bestFit="1" customWidth="1"/>
    <col min="17" max="18" width="5.42578125" style="521" bestFit="1" customWidth="1"/>
    <col min="19" max="19" width="5.85546875" style="521" bestFit="1" customWidth="1"/>
    <col min="20" max="22" width="5.42578125" style="521" bestFit="1" customWidth="1"/>
    <col min="23" max="23" width="5.85546875" style="521" bestFit="1" customWidth="1"/>
    <col min="24" max="55" width="9.42578125" style="521"/>
    <col min="56" max="56" width="42.42578125" style="521" bestFit="1" customWidth="1"/>
    <col min="57" max="57" width="9.42578125" style="521"/>
    <col min="58" max="58" width="11.42578125" style="521" bestFit="1" customWidth="1"/>
    <col min="59" max="59" width="10.42578125" style="521" bestFit="1" customWidth="1"/>
    <col min="60" max="16384" width="9.42578125" style="521"/>
  </cols>
  <sheetData>
    <row r="1" spans="1:46">
      <c r="A1" s="115" t="s">
        <v>22</v>
      </c>
      <c r="B1" s="115"/>
      <c r="C1" s="44"/>
      <c r="D1" s="44">
        <v>2017</v>
      </c>
      <c r="E1" s="44"/>
      <c r="F1" s="44"/>
      <c r="G1" s="44"/>
      <c r="H1" s="44">
        <v>2018</v>
      </c>
      <c r="I1" s="44"/>
      <c r="J1" s="44"/>
      <c r="K1" s="44"/>
      <c r="L1" s="645">
        <v>2019</v>
      </c>
      <c r="M1" s="645"/>
      <c r="N1" s="645"/>
      <c r="O1" s="645"/>
      <c r="P1" s="645">
        <v>2020</v>
      </c>
      <c r="Q1" s="645"/>
      <c r="R1" s="645"/>
      <c r="S1" s="645"/>
      <c r="T1" s="645">
        <v>2021</v>
      </c>
      <c r="U1" s="645"/>
      <c r="V1" s="117"/>
      <c r="W1" s="506"/>
      <c r="X1" s="520"/>
      <c r="Y1" s="82" t="str">
        <f>IF(Content!$E$1=1,Y2,Y3)</f>
        <v>State budget net borrowing*, UAH billion</v>
      </c>
      <c r="Z1" s="520"/>
      <c r="AD1" s="520"/>
      <c r="AE1" s="520"/>
      <c r="AF1" s="520"/>
      <c r="AG1" s="520"/>
      <c r="AH1" s="520"/>
      <c r="AI1" s="520"/>
      <c r="AJ1" s="520"/>
      <c r="AK1" s="520"/>
      <c r="AL1" s="520"/>
      <c r="AM1" s="520"/>
      <c r="AQ1" s="520"/>
      <c r="AR1" s="520"/>
      <c r="AS1" s="520"/>
      <c r="AT1" s="520"/>
    </row>
    <row r="2" spans="1:46">
      <c r="A2" s="115"/>
      <c r="B2" s="115"/>
      <c r="C2" s="44"/>
      <c r="D2" s="155" t="s">
        <v>357</v>
      </c>
      <c r="E2" s="155" t="s">
        <v>358</v>
      </c>
      <c r="F2" s="155" t="s">
        <v>359</v>
      </c>
      <c r="G2" s="155" t="s">
        <v>360</v>
      </c>
      <c r="H2" s="155" t="s">
        <v>357</v>
      </c>
      <c r="I2" s="155" t="s">
        <v>358</v>
      </c>
      <c r="J2" s="155" t="s">
        <v>359</v>
      </c>
      <c r="K2" s="155" t="s">
        <v>360</v>
      </c>
      <c r="L2" s="151" t="s">
        <v>357</v>
      </c>
      <c r="M2" s="151" t="s">
        <v>358</v>
      </c>
      <c r="N2" s="151" t="s">
        <v>359</v>
      </c>
      <c r="O2" s="506" t="s">
        <v>360</v>
      </c>
      <c r="P2" s="506" t="s">
        <v>357</v>
      </c>
      <c r="Q2" s="543" t="s">
        <v>358</v>
      </c>
      <c r="R2" s="543" t="s">
        <v>359</v>
      </c>
      <c r="S2" s="543" t="s">
        <v>360</v>
      </c>
      <c r="T2" s="543" t="s">
        <v>357</v>
      </c>
      <c r="U2" s="543" t="s">
        <v>358</v>
      </c>
      <c r="V2" s="506" t="s">
        <v>471</v>
      </c>
      <c r="W2" s="506" t="s">
        <v>360</v>
      </c>
      <c r="X2" s="520"/>
      <c r="Y2" s="152" t="s">
        <v>361</v>
      </c>
      <c r="Z2" s="520"/>
      <c r="AA2" s="520"/>
      <c r="AB2" s="520"/>
      <c r="AC2" s="520"/>
      <c r="AD2" s="520"/>
      <c r="AE2" s="520"/>
      <c r="AF2" s="520"/>
      <c r="AG2" s="520"/>
      <c r="AH2" s="520"/>
      <c r="AI2" s="520"/>
      <c r="AJ2" s="520"/>
      <c r="AK2" s="520"/>
      <c r="AL2" s="520"/>
      <c r="AM2" s="520"/>
      <c r="AQ2" s="520"/>
      <c r="AR2" s="520"/>
      <c r="AS2" s="520"/>
      <c r="AT2" s="520"/>
    </row>
    <row r="3" spans="1:46">
      <c r="A3" s="82" t="str">
        <f>IF(Content!$E$1=1,B3,C3)</f>
        <v>Domestic government debt securities, UAH</v>
      </c>
      <c r="B3" s="82" t="s">
        <v>362</v>
      </c>
      <c r="C3" s="153" t="s">
        <v>1498</v>
      </c>
      <c r="D3" s="178">
        <v>-23.2</v>
      </c>
      <c r="E3" s="178">
        <v>-9.1999999999999993</v>
      </c>
      <c r="F3" s="178">
        <v>-31.5</v>
      </c>
      <c r="G3" s="178">
        <v>-17.5</v>
      </c>
      <c r="H3" s="178">
        <v>6.1</v>
      </c>
      <c r="I3" s="178">
        <v>-8.1</v>
      </c>
      <c r="J3" s="178">
        <v>-5</v>
      </c>
      <c r="K3" s="178">
        <v>-4.5999999999999996</v>
      </c>
      <c r="L3" s="531">
        <v>18.600000000000001</v>
      </c>
      <c r="M3" s="531">
        <v>29.9</v>
      </c>
      <c r="N3" s="531">
        <v>41.2</v>
      </c>
      <c r="O3" s="531">
        <v>14.5</v>
      </c>
      <c r="P3" s="531">
        <v>-3.6</v>
      </c>
      <c r="Q3" s="531">
        <v>46</v>
      </c>
      <c r="R3" s="531">
        <v>-10.7</v>
      </c>
      <c r="S3" s="531">
        <v>98.3</v>
      </c>
      <c r="T3" s="531">
        <v>25.9</v>
      </c>
      <c r="U3" s="531">
        <v>-6.6</v>
      </c>
      <c r="V3" s="531">
        <v>-13.6</v>
      </c>
      <c r="W3" s="528">
        <v>53</v>
      </c>
      <c r="X3" s="520"/>
      <c r="Y3" s="66" t="s">
        <v>1499</v>
      </c>
      <c r="Z3" s="529"/>
      <c r="AA3" s="520"/>
      <c r="AB3" s="520"/>
      <c r="AC3" s="520"/>
      <c r="AD3" s="520"/>
      <c r="AE3" s="520"/>
      <c r="AF3" s="520"/>
      <c r="AG3" s="520"/>
      <c r="AH3" s="520"/>
      <c r="AI3" s="520"/>
      <c r="AJ3" s="520"/>
      <c r="AK3" s="520"/>
      <c r="AL3" s="520"/>
      <c r="AM3" s="520"/>
      <c r="AQ3" s="520"/>
      <c r="AR3" s="520"/>
      <c r="AS3" s="520"/>
      <c r="AT3" s="520"/>
    </row>
    <row r="4" spans="1:46" s="524" customFormat="1">
      <c r="A4" s="82" t="str">
        <f>IF(Content!$E$1=1,B4,C4)</f>
        <v>FX Domestic government debt securities, (UAH equivalent)</v>
      </c>
      <c r="B4" s="82" t="s">
        <v>363</v>
      </c>
      <c r="C4" s="153" t="s">
        <v>1500</v>
      </c>
      <c r="D4" s="178">
        <v>26.4</v>
      </c>
      <c r="E4" s="178">
        <v>-8.3000000000000007</v>
      </c>
      <c r="F4" s="178">
        <v>22.9</v>
      </c>
      <c r="G4" s="178">
        <v>42.7</v>
      </c>
      <c r="H4" s="178">
        <v>-4</v>
      </c>
      <c r="I4" s="178">
        <v>9.1999999999999993</v>
      </c>
      <c r="J4" s="178">
        <v>1.4</v>
      </c>
      <c r="K4" s="178">
        <v>12.3</v>
      </c>
      <c r="L4" s="531">
        <v>-14.2</v>
      </c>
      <c r="M4" s="531">
        <v>-10.1</v>
      </c>
      <c r="N4" s="531">
        <v>13.8</v>
      </c>
      <c r="O4" s="531">
        <v>-9.1</v>
      </c>
      <c r="P4" s="531">
        <v>13.4</v>
      </c>
      <c r="Q4" s="531">
        <v>-14.8</v>
      </c>
      <c r="R4" s="531">
        <v>-6.4</v>
      </c>
      <c r="S4" s="531">
        <v>20.399999999999999</v>
      </c>
      <c r="T4" s="531">
        <v>-0.2</v>
      </c>
      <c r="U4" s="531">
        <v>-14</v>
      </c>
      <c r="V4" s="531">
        <v>0.1</v>
      </c>
      <c r="W4" s="531">
        <v>0.3</v>
      </c>
      <c r="X4" s="520"/>
      <c r="Y4" s="520"/>
      <c r="Z4" s="520"/>
      <c r="AA4" s="529"/>
      <c r="AB4" s="529"/>
      <c r="AC4" s="529"/>
      <c r="AD4" s="520"/>
      <c r="AE4" s="520"/>
      <c r="AF4" s="520"/>
      <c r="AG4" s="520"/>
      <c r="AH4" s="520"/>
      <c r="AI4" s="520"/>
      <c r="AJ4" s="520"/>
      <c r="AK4" s="520"/>
      <c r="AL4" s="520"/>
      <c r="AM4" s="520"/>
    </row>
    <row r="5" spans="1:46">
      <c r="A5" s="82" t="str">
        <f>IF(Content!$E$1=1,B5,C5)</f>
        <v>External borrowings  (UAH equivalent)</v>
      </c>
      <c r="B5" s="521" t="s">
        <v>364</v>
      </c>
      <c r="C5" s="94" t="s">
        <v>365</v>
      </c>
      <c r="D5" s="179">
        <v>-1.2</v>
      </c>
      <c r="E5" s="179">
        <v>15.4</v>
      </c>
      <c r="F5" s="179">
        <v>29.9</v>
      </c>
      <c r="G5" s="179">
        <v>-7.1</v>
      </c>
      <c r="H5" s="179">
        <v>-8.4</v>
      </c>
      <c r="I5" s="179">
        <v>-12.7</v>
      </c>
      <c r="J5" s="179">
        <v>10</v>
      </c>
      <c r="K5" s="179">
        <v>55.7</v>
      </c>
      <c r="L5" s="531">
        <v>16.7</v>
      </c>
      <c r="M5" s="531">
        <v>-4.5999999999999996</v>
      </c>
      <c r="N5" s="531">
        <v>-27.2</v>
      </c>
      <c r="O5" s="531">
        <v>11.1</v>
      </c>
      <c r="P5" s="531">
        <v>27.8</v>
      </c>
      <c r="Q5" s="531">
        <v>38</v>
      </c>
      <c r="R5" s="531">
        <v>-23.4</v>
      </c>
      <c r="S5" s="531">
        <v>53.4</v>
      </c>
      <c r="T5" s="531">
        <v>-12.7</v>
      </c>
      <c r="U5" s="531">
        <v>39.6</v>
      </c>
      <c r="V5" s="531">
        <v>-7.1</v>
      </c>
      <c r="W5" s="528">
        <v>90.7</v>
      </c>
      <c r="X5" s="520"/>
      <c r="Y5" s="520"/>
      <c r="Z5" s="520"/>
      <c r="AA5" s="520"/>
      <c r="AB5" s="520"/>
      <c r="AC5" s="520"/>
      <c r="AD5" s="529"/>
      <c r="AE5" s="529"/>
      <c r="AF5" s="529"/>
      <c r="AG5" s="520"/>
      <c r="AH5" s="520"/>
      <c r="AI5" s="520"/>
      <c r="AJ5" s="520"/>
      <c r="AK5" s="520"/>
      <c r="AL5" s="520"/>
      <c r="AM5" s="520"/>
      <c r="AQ5" s="520"/>
      <c r="AR5" s="520"/>
      <c r="AS5" s="520"/>
      <c r="AT5" s="520"/>
    </row>
    <row r="6" spans="1:46" ht="13.5" customHeight="1">
      <c r="A6" s="82" t="str">
        <f>IF(Content!$E$1=1,B6,C6)</f>
        <v>Total net borrowing</v>
      </c>
      <c r="B6" s="521" t="s">
        <v>376</v>
      </c>
      <c r="C6" s="44" t="s">
        <v>377</v>
      </c>
      <c r="D6" s="531">
        <v>2</v>
      </c>
      <c r="E6" s="531">
        <v>-2.1</v>
      </c>
      <c r="F6" s="531">
        <v>21.3</v>
      </c>
      <c r="G6" s="531">
        <v>18.100000000000001</v>
      </c>
      <c r="H6" s="531">
        <v>-6.3</v>
      </c>
      <c r="I6" s="531">
        <v>-11.6</v>
      </c>
      <c r="J6" s="531">
        <v>6.4</v>
      </c>
      <c r="K6" s="531">
        <v>63.5</v>
      </c>
      <c r="L6" s="531">
        <v>21</v>
      </c>
      <c r="M6" s="531">
        <v>15.2</v>
      </c>
      <c r="N6" s="531">
        <v>27.8</v>
      </c>
      <c r="O6" s="531">
        <v>16.5</v>
      </c>
      <c r="P6" s="531">
        <v>37.6</v>
      </c>
      <c r="Q6" s="531">
        <v>69.2</v>
      </c>
      <c r="R6" s="531">
        <v>-40.6</v>
      </c>
      <c r="S6" s="531">
        <v>172</v>
      </c>
      <c r="T6" s="531">
        <v>12.9</v>
      </c>
      <c r="U6" s="531">
        <v>19</v>
      </c>
      <c r="V6" s="531">
        <v>-20.6</v>
      </c>
      <c r="W6" s="531">
        <v>144</v>
      </c>
      <c r="X6" s="520"/>
      <c r="Y6" s="520"/>
      <c r="Z6" s="520"/>
      <c r="AA6" s="520"/>
      <c r="AB6" s="520"/>
      <c r="AC6" s="520"/>
      <c r="AD6" s="529"/>
      <c r="AE6" s="529"/>
      <c r="AF6" s="529"/>
      <c r="AG6" s="520"/>
      <c r="AH6" s="520"/>
      <c r="AI6" s="520"/>
      <c r="AJ6" s="520"/>
      <c r="AK6" s="520"/>
      <c r="AL6" s="520"/>
      <c r="AM6" s="520"/>
      <c r="AQ6" s="520"/>
      <c r="AR6" s="520"/>
      <c r="AS6" s="520"/>
      <c r="AT6" s="520"/>
    </row>
    <row r="7" spans="1:46">
      <c r="L7" s="530"/>
      <c r="M7" s="530"/>
      <c r="N7" s="530"/>
      <c r="O7" s="530"/>
      <c r="P7" s="530"/>
      <c r="Q7" s="530"/>
      <c r="R7" s="530"/>
      <c r="S7" s="530"/>
      <c r="T7" s="530"/>
      <c r="U7" s="530"/>
      <c r="V7" s="530"/>
      <c r="W7" s="530"/>
      <c r="X7" s="520"/>
      <c r="Y7" s="520"/>
      <c r="Z7" s="520"/>
      <c r="AA7" s="520"/>
      <c r="AB7" s="520"/>
      <c r="AC7" s="520"/>
      <c r="AD7" s="520"/>
      <c r="AE7" s="520"/>
      <c r="AF7" s="520"/>
      <c r="AG7" s="520"/>
      <c r="AH7" s="520"/>
      <c r="AI7" s="520"/>
      <c r="AJ7" s="520"/>
      <c r="AK7" s="520"/>
      <c r="AL7" s="520"/>
      <c r="AM7" s="520"/>
      <c r="AN7" s="82"/>
      <c r="AO7" s="520"/>
      <c r="AP7" s="520"/>
      <c r="AQ7" s="520"/>
      <c r="AR7" s="520"/>
      <c r="AS7" s="520"/>
      <c r="AT7" s="520"/>
    </row>
    <row r="8" spans="1:46">
      <c r="L8" s="544"/>
      <c r="M8" s="544"/>
      <c r="N8" s="544"/>
      <c r="O8" s="544"/>
      <c r="P8" s="544"/>
      <c r="Q8" s="544"/>
      <c r="R8" s="544"/>
      <c r="S8" s="544"/>
      <c r="T8" s="544"/>
      <c r="U8" s="544"/>
      <c r="V8" s="530"/>
      <c r="W8" s="530"/>
      <c r="X8" s="532"/>
      <c r="Y8" s="520"/>
      <c r="Z8" s="520"/>
      <c r="AA8" s="520"/>
      <c r="AB8" s="520"/>
      <c r="AC8" s="520"/>
      <c r="AD8" s="533"/>
      <c r="AE8" s="520"/>
      <c r="AF8" s="520"/>
      <c r="AG8" s="520"/>
      <c r="AH8" s="520"/>
      <c r="AI8" s="520"/>
      <c r="AJ8" s="520"/>
      <c r="AK8" s="520"/>
      <c r="AL8" s="520"/>
      <c r="AM8" s="520"/>
      <c r="AN8" s="154"/>
      <c r="AO8" s="524"/>
      <c r="AP8" s="524"/>
      <c r="AQ8" s="524"/>
      <c r="AR8" s="524"/>
      <c r="AS8" s="524"/>
      <c r="AT8" s="520"/>
    </row>
    <row r="9" spans="1:46" ht="12.75" customHeight="1">
      <c r="A9" s="142"/>
      <c r="B9" s="142"/>
      <c r="C9" s="108"/>
      <c r="D9" s="530"/>
      <c r="E9" s="530"/>
      <c r="F9" s="530"/>
      <c r="G9" s="530"/>
      <c r="H9" s="530"/>
      <c r="I9" s="530"/>
      <c r="J9" s="530"/>
      <c r="K9" s="530"/>
      <c r="L9" s="530"/>
      <c r="M9" s="530"/>
      <c r="N9" s="530"/>
      <c r="O9" s="530"/>
      <c r="P9" s="530"/>
      <c r="Q9" s="530"/>
      <c r="R9" s="530"/>
      <c r="S9" s="530"/>
      <c r="T9" s="530"/>
      <c r="U9" s="530"/>
      <c r="V9" s="530"/>
      <c r="W9" s="530"/>
      <c r="X9" s="532"/>
      <c r="Y9" s="520"/>
      <c r="Z9" s="520"/>
      <c r="AA9" s="520"/>
      <c r="AB9" s="520"/>
      <c r="AC9" s="520"/>
      <c r="AD9" s="520"/>
      <c r="AE9" s="520"/>
      <c r="AF9" s="520"/>
      <c r="AG9" s="520"/>
      <c r="AH9" s="520"/>
      <c r="AI9" s="520"/>
      <c r="AJ9" s="520"/>
      <c r="AK9" s="520"/>
      <c r="AL9" s="520"/>
      <c r="AM9" s="520"/>
      <c r="AN9" s="80"/>
      <c r="AO9" s="545"/>
      <c r="AP9" s="545"/>
      <c r="AQ9" s="545"/>
      <c r="AR9" s="545"/>
      <c r="AS9" s="545"/>
      <c r="AT9" s="520"/>
    </row>
    <row r="10" spans="1:46" ht="12.75" customHeight="1">
      <c r="A10" s="138"/>
      <c r="B10" s="138"/>
      <c r="C10" s="108"/>
      <c r="D10" s="530"/>
      <c r="E10" s="530"/>
      <c r="F10" s="530"/>
      <c r="G10" s="530"/>
      <c r="H10" s="530"/>
      <c r="I10" s="530"/>
      <c r="J10" s="530"/>
      <c r="K10" s="530"/>
      <c r="L10" s="530"/>
      <c r="M10" s="530"/>
      <c r="N10" s="530"/>
      <c r="O10" s="530"/>
      <c r="P10" s="530"/>
      <c r="Q10" s="530"/>
      <c r="R10" s="530"/>
      <c r="S10" s="530"/>
      <c r="T10" s="530"/>
      <c r="U10" s="530"/>
      <c r="V10" s="530"/>
      <c r="W10" s="530"/>
      <c r="X10" s="532"/>
      <c r="Y10" s="520"/>
      <c r="Z10" s="520"/>
      <c r="AA10" s="520"/>
      <c r="AB10" s="520"/>
      <c r="AC10" s="520"/>
      <c r="AD10" s="533"/>
      <c r="AE10" s="520"/>
      <c r="AF10" s="520"/>
      <c r="AG10" s="520"/>
      <c r="AH10" s="520"/>
      <c r="AI10" s="520"/>
      <c r="AJ10" s="520"/>
      <c r="AK10" s="520"/>
      <c r="AL10" s="520"/>
      <c r="AM10" s="520"/>
      <c r="AN10" s="520"/>
      <c r="AO10" s="520"/>
      <c r="AP10" s="520"/>
      <c r="AQ10" s="520"/>
      <c r="AR10" s="520"/>
      <c r="AS10" s="524"/>
      <c r="AT10" s="520"/>
    </row>
    <row r="11" spans="1:46" ht="12.75" customHeight="1">
      <c r="A11" s="138"/>
      <c r="B11" s="138"/>
      <c r="C11" s="546"/>
      <c r="D11" s="530"/>
      <c r="E11" s="530"/>
      <c r="F11" s="530"/>
      <c r="G11" s="530"/>
      <c r="H11" s="530"/>
      <c r="I11" s="530"/>
      <c r="J11" s="530"/>
      <c r="K11" s="530"/>
      <c r="L11" s="530"/>
      <c r="M11" s="530"/>
      <c r="N11" s="530"/>
      <c r="O11" s="530"/>
      <c r="P11" s="530"/>
      <c r="Q11" s="530"/>
      <c r="R11" s="530"/>
      <c r="S11" s="530"/>
      <c r="T11" s="530"/>
      <c r="U11" s="530"/>
      <c r="V11" s="530"/>
      <c r="W11" s="530"/>
      <c r="X11" s="532"/>
      <c r="Y11" s="520"/>
      <c r="Z11" s="520"/>
      <c r="AA11" s="520"/>
      <c r="AB11" s="520"/>
      <c r="AC11" s="520"/>
      <c r="AD11" s="520"/>
      <c r="AE11" s="520"/>
      <c r="AF11" s="520"/>
      <c r="AG11" s="520"/>
      <c r="AH11" s="520"/>
      <c r="AI11" s="520"/>
      <c r="AJ11" s="520"/>
      <c r="AK11" s="520"/>
      <c r="AL11" s="520"/>
      <c r="AM11" s="520"/>
    </row>
    <row r="12" spans="1:46" ht="12.75" customHeight="1">
      <c r="A12" s="138"/>
      <c r="B12" s="138"/>
      <c r="C12" s="546"/>
      <c r="D12" s="530"/>
      <c r="E12" s="530"/>
      <c r="F12" s="530"/>
      <c r="G12" s="530"/>
      <c r="H12" s="530"/>
      <c r="I12" s="530"/>
      <c r="J12" s="530"/>
      <c r="K12" s="530"/>
      <c r="L12" s="530"/>
      <c r="M12" s="530"/>
      <c r="N12" s="530"/>
      <c r="O12" s="530"/>
      <c r="P12" s="530"/>
      <c r="Q12" s="530"/>
      <c r="R12" s="530"/>
      <c r="S12" s="530"/>
      <c r="T12" s="530"/>
      <c r="U12" s="530"/>
      <c r="V12" s="530"/>
      <c r="W12" s="532"/>
      <c r="X12" s="532"/>
      <c r="Y12" s="520"/>
      <c r="Z12" s="520"/>
      <c r="AA12" s="520"/>
      <c r="AB12" s="520"/>
      <c r="AC12" s="520"/>
      <c r="AD12" s="520"/>
      <c r="AE12" s="520"/>
      <c r="AF12" s="520"/>
      <c r="AG12" s="520"/>
      <c r="AH12" s="520"/>
      <c r="AI12" s="520"/>
      <c r="AJ12" s="520"/>
      <c r="AK12" s="520"/>
      <c r="AL12" s="520"/>
      <c r="AM12" s="520"/>
    </row>
    <row r="13" spans="1:46" ht="12.75" customHeight="1">
      <c r="A13" s="138"/>
      <c r="B13" s="138"/>
      <c r="C13" s="546"/>
      <c r="D13" s="546"/>
      <c r="E13" s="546"/>
      <c r="F13" s="546"/>
      <c r="G13" s="546"/>
      <c r="H13" s="546"/>
      <c r="I13" s="546"/>
      <c r="J13" s="546"/>
      <c r="K13" s="546"/>
      <c r="M13" s="523"/>
      <c r="N13" s="523"/>
      <c r="O13" s="523"/>
      <c r="P13" s="537"/>
      <c r="Q13" s="537"/>
      <c r="R13" s="537"/>
      <c r="S13" s="532"/>
      <c r="T13" s="532"/>
      <c r="U13" s="532"/>
      <c r="V13" s="532"/>
      <c r="W13" s="532"/>
      <c r="X13" s="532"/>
      <c r="Y13" s="520"/>
      <c r="Z13" s="520"/>
      <c r="AA13" s="520"/>
      <c r="AB13" s="520"/>
      <c r="AC13" s="520"/>
      <c r="AD13" s="520"/>
      <c r="AE13" s="520"/>
      <c r="AF13" s="520"/>
      <c r="AG13" s="520"/>
      <c r="AH13" s="520"/>
      <c r="AI13" s="520"/>
      <c r="AJ13" s="520"/>
      <c r="AK13" s="520"/>
      <c r="AL13" s="520"/>
      <c r="AM13" s="520"/>
    </row>
    <row r="14" spans="1:46" ht="12.75" customHeight="1">
      <c r="A14" s="138"/>
      <c r="B14" s="138"/>
      <c r="C14" s="546"/>
      <c r="D14" s="546"/>
      <c r="E14" s="546"/>
      <c r="F14" s="546"/>
      <c r="G14" s="546"/>
      <c r="H14" s="546"/>
      <c r="I14" s="546"/>
      <c r="J14" s="546"/>
      <c r="K14" s="546"/>
      <c r="M14" s="523"/>
      <c r="N14" s="523"/>
      <c r="O14" s="523"/>
      <c r="P14" s="537"/>
      <c r="Q14" s="537"/>
      <c r="R14" s="537"/>
      <c r="S14" s="532"/>
      <c r="T14" s="532"/>
      <c r="U14" s="532"/>
      <c r="V14" s="532"/>
      <c r="W14" s="532"/>
      <c r="X14" s="532"/>
      <c r="Y14" s="520"/>
      <c r="Z14" s="520"/>
      <c r="AA14" s="520"/>
      <c r="AB14" s="520"/>
      <c r="AC14" s="520"/>
      <c r="AD14" s="520"/>
      <c r="AE14" s="520"/>
      <c r="AF14" s="520"/>
      <c r="AG14" s="520"/>
      <c r="AH14" s="520"/>
      <c r="AI14" s="520"/>
      <c r="AJ14" s="520"/>
      <c r="AK14" s="520"/>
      <c r="AL14" s="520"/>
      <c r="AM14" s="520"/>
      <c r="AT14" s="520"/>
    </row>
    <row r="15" spans="1:46">
      <c r="A15" s="146"/>
      <c r="B15" s="146"/>
      <c r="C15" s="546"/>
      <c r="D15" s="546"/>
      <c r="E15" s="546"/>
      <c r="F15" s="546"/>
      <c r="G15" s="546"/>
      <c r="H15" s="546"/>
      <c r="I15" s="546"/>
      <c r="J15" s="546"/>
      <c r="K15" s="546"/>
      <c r="M15" s="523"/>
      <c r="N15" s="523"/>
      <c r="O15" s="523"/>
      <c r="P15" s="537"/>
      <c r="Q15" s="537"/>
      <c r="R15" s="537"/>
      <c r="S15" s="532"/>
      <c r="T15" s="532"/>
      <c r="U15" s="532"/>
      <c r="V15" s="532"/>
      <c r="W15" s="532"/>
      <c r="X15" s="532"/>
      <c r="Y15" s="520"/>
      <c r="Z15" s="520"/>
      <c r="AA15" s="520"/>
      <c r="AB15" s="520"/>
      <c r="AC15" s="520"/>
      <c r="AD15" s="520"/>
      <c r="AE15" s="520"/>
      <c r="AF15" s="520"/>
      <c r="AG15" s="520"/>
      <c r="AH15" s="520"/>
      <c r="AI15" s="520"/>
      <c r="AJ15" s="520"/>
      <c r="AK15" s="520"/>
      <c r="AL15" s="520"/>
      <c r="AM15" s="520"/>
      <c r="AT15" s="520"/>
    </row>
    <row r="16" spans="1:46">
      <c r="A16" s="520"/>
      <c r="B16" s="520"/>
      <c r="C16" s="520"/>
      <c r="D16" s="520"/>
      <c r="E16" s="520"/>
      <c r="F16" s="520"/>
      <c r="G16" s="520"/>
      <c r="H16" s="520"/>
      <c r="I16" s="520"/>
      <c r="J16" s="520"/>
      <c r="K16" s="520"/>
      <c r="M16" s="523"/>
      <c r="N16" s="523"/>
      <c r="O16" s="523"/>
      <c r="P16" s="537"/>
      <c r="Q16" s="537"/>
      <c r="R16" s="537"/>
      <c r="S16" s="532"/>
      <c r="T16" s="532"/>
      <c r="U16" s="532"/>
      <c r="V16" s="532"/>
      <c r="W16" s="532"/>
      <c r="X16" s="532"/>
      <c r="AH16" s="520"/>
      <c r="AI16" s="520"/>
      <c r="AJ16" s="520"/>
      <c r="AK16" s="520"/>
      <c r="AL16" s="520"/>
      <c r="AM16" s="520"/>
      <c r="AN16" s="524"/>
      <c r="AO16" s="524"/>
      <c r="AP16" s="524"/>
      <c r="AQ16" s="524"/>
      <c r="AR16" s="524"/>
      <c r="AS16" s="524"/>
      <c r="AT16" s="520"/>
    </row>
    <row r="17" spans="1:48">
      <c r="A17" s="520"/>
      <c r="B17" s="520"/>
      <c r="C17" s="520"/>
      <c r="D17" s="520"/>
      <c r="E17" s="520"/>
      <c r="F17" s="520"/>
      <c r="G17" s="520"/>
      <c r="H17" s="520"/>
      <c r="I17" s="520"/>
      <c r="J17" s="520"/>
      <c r="K17" s="520"/>
      <c r="M17" s="523"/>
      <c r="N17" s="523"/>
      <c r="O17" s="523"/>
      <c r="P17" s="537"/>
      <c r="Q17" s="537"/>
      <c r="R17" s="537"/>
      <c r="S17" s="532"/>
      <c r="T17" s="532"/>
      <c r="U17" s="532"/>
      <c r="V17" s="532"/>
      <c r="W17" s="532"/>
      <c r="X17" s="520"/>
      <c r="Y17" s="129"/>
      <c r="Z17" s="522"/>
      <c r="AA17" s="522"/>
      <c r="AB17" s="522"/>
      <c r="AC17" s="522"/>
      <c r="AD17" s="522"/>
      <c r="AE17" s="522"/>
      <c r="AF17" s="522"/>
      <c r="AH17" s="520"/>
      <c r="AI17" s="520"/>
      <c r="AJ17" s="520"/>
      <c r="AK17" s="520"/>
      <c r="AL17" s="520"/>
      <c r="AM17" s="520"/>
      <c r="AN17" s="524"/>
      <c r="AO17" s="524"/>
      <c r="AP17" s="524"/>
      <c r="AQ17" s="524"/>
      <c r="AR17" s="524"/>
      <c r="AS17" s="524"/>
      <c r="AT17" s="520"/>
    </row>
    <row r="18" spans="1:48">
      <c r="A18" s="520"/>
      <c r="B18" s="520"/>
      <c r="C18" s="520"/>
      <c r="D18" s="520"/>
      <c r="E18" s="520"/>
      <c r="F18" s="520"/>
      <c r="G18" s="520"/>
      <c r="H18" s="520"/>
      <c r="I18" s="520"/>
      <c r="J18" s="520"/>
      <c r="K18" s="520"/>
      <c r="L18" s="532"/>
      <c r="M18" s="537"/>
      <c r="N18" s="537"/>
      <c r="O18" s="537"/>
      <c r="P18" s="537"/>
      <c r="Q18" s="537"/>
      <c r="R18" s="537"/>
      <c r="S18" s="532"/>
      <c r="T18" s="532"/>
      <c r="U18" s="532"/>
      <c r="V18" s="532"/>
      <c r="W18" s="532"/>
      <c r="Y18" s="520"/>
      <c r="Z18" s="520"/>
      <c r="AA18" s="520"/>
      <c r="AB18" s="520"/>
      <c r="AC18" s="520"/>
      <c r="AD18" s="520"/>
      <c r="AE18" s="520"/>
      <c r="AF18" s="520"/>
      <c r="AG18" s="520"/>
      <c r="AH18" s="522"/>
      <c r="AI18" s="522"/>
      <c r="AJ18" s="522"/>
      <c r="AK18" s="536"/>
      <c r="AL18" s="536"/>
      <c r="AM18" s="536"/>
      <c r="AN18" s="524"/>
      <c r="AO18" s="524"/>
      <c r="AP18" s="524"/>
      <c r="AQ18" s="524"/>
      <c r="AR18" s="524"/>
      <c r="AS18" s="524"/>
      <c r="AT18" s="520"/>
    </row>
    <row r="19" spans="1:48">
      <c r="A19" s="520"/>
      <c r="B19" s="520"/>
      <c r="C19" s="520"/>
      <c r="D19" s="520"/>
      <c r="E19" s="520"/>
      <c r="F19" s="520"/>
      <c r="G19" s="520"/>
      <c r="H19" s="520"/>
      <c r="I19" s="520"/>
      <c r="J19" s="520"/>
      <c r="K19" s="520"/>
      <c r="L19" s="532"/>
      <c r="M19" s="537"/>
      <c r="N19" s="537"/>
      <c r="O19" s="537"/>
      <c r="P19" s="537"/>
      <c r="Q19" s="537"/>
      <c r="R19" s="537"/>
      <c r="S19" s="532"/>
      <c r="T19" s="532"/>
      <c r="U19" s="532"/>
      <c r="V19" s="532"/>
      <c r="W19" s="532"/>
      <c r="X19" s="520"/>
      <c r="Y19" s="51"/>
      <c r="Z19" s="536"/>
      <c r="AA19" s="536"/>
      <c r="AB19" s="536"/>
      <c r="AC19" s="536"/>
      <c r="AD19" s="520"/>
      <c r="AE19" s="520"/>
      <c r="AF19" s="520"/>
      <c r="AG19" s="520"/>
      <c r="AH19" s="522"/>
      <c r="AI19" s="522"/>
      <c r="AJ19" s="522"/>
      <c r="AK19" s="536"/>
      <c r="AL19" s="536"/>
      <c r="AM19" s="536"/>
      <c r="AN19" s="524"/>
      <c r="AO19" s="524"/>
      <c r="AP19" s="524"/>
      <c r="AQ19" s="524"/>
      <c r="AR19" s="524"/>
      <c r="AS19" s="524"/>
      <c r="AT19" s="520"/>
    </row>
    <row r="20" spans="1:48">
      <c r="A20" s="520"/>
      <c r="B20" s="520"/>
      <c r="C20" s="520"/>
      <c r="D20" s="520"/>
      <c r="E20" s="520"/>
      <c r="F20" s="520"/>
      <c r="G20" s="520"/>
      <c r="H20" s="520"/>
      <c r="I20" s="520"/>
      <c r="J20" s="520"/>
      <c r="K20" s="520"/>
      <c r="L20" s="532"/>
      <c r="M20" s="537"/>
      <c r="N20" s="537"/>
      <c r="O20" s="537"/>
      <c r="P20" s="537"/>
      <c r="Q20" s="537"/>
      <c r="R20" s="537"/>
      <c r="S20" s="532"/>
      <c r="T20" s="532"/>
      <c r="U20" s="532"/>
      <c r="V20" s="532"/>
      <c r="W20" s="532"/>
      <c r="X20" s="520"/>
      <c r="Y20" s="118" t="str">
        <f>IF(Content!$E$1=1,Y24,Y25)</f>
        <v>* 2017 borrowings do not include government bonds issued to increase banks' authorized capital, Q3 2020 borrowings do not include government bonds issued to increase banks' authorized capital, Q3 - PRJSC Export Credit Agency and PJSC "Ukrainian Financial Housing Company"</v>
      </c>
      <c r="Z20" s="536"/>
      <c r="AA20" s="536"/>
      <c r="AB20" s="536"/>
      <c r="AC20" s="536"/>
      <c r="AD20" s="520"/>
      <c r="AE20" s="520"/>
      <c r="AF20" s="520"/>
      <c r="AG20" s="520"/>
      <c r="AH20" s="522"/>
      <c r="AI20" s="522"/>
      <c r="AJ20" s="522"/>
      <c r="AK20" s="536"/>
      <c r="AL20" s="536"/>
      <c r="AM20" s="536"/>
      <c r="AN20" s="524"/>
      <c r="AO20" s="524"/>
      <c r="AP20" s="524"/>
      <c r="AQ20" s="524"/>
      <c r="AR20" s="524"/>
      <c r="AS20" s="524"/>
      <c r="AT20" s="520"/>
      <c r="AU20" s="520"/>
      <c r="AV20" s="520"/>
    </row>
    <row r="21" spans="1:48">
      <c r="A21" s="520"/>
      <c r="B21" s="520"/>
      <c r="C21" s="520"/>
      <c r="D21" s="520"/>
      <c r="E21" s="520"/>
      <c r="F21" s="520"/>
      <c r="G21" s="520"/>
      <c r="H21" s="520"/>
      <c r="I21" s="520"/>
      <c r="J21" s="520"/>
      <c r="K21" s="520"/>
      <c r="L21" s="532"/>
      <c r="M21" s="537"/>
      <c r="N21" s="537"/>
      <c r="O21" s="537"/>
      <c r="P21" s="537"/>
      <c r="Q21" s="537"/>
      <c r="R21" s="537"/>
      <c r="S21" s="532"/>
      <c r="T21" s="532"/>
      <c r="U21" s="532"/>
      <c r="V21" s="532"/>
      <c r="W21" s="532"/>
      <c r="X21" s="536"/>
      <c r="Y21" s="118" t="str">
        <f>IF(Content!$E$1=1,Y22,Y23)</f>
        <v>Source: STSU, NBU staff calculations.</v>
      </c>
      <c r="Z21" s="536"/>
      <c r="AA21" s="536"/>
      <c r="AB21" s="536"/>
      <c r="AC21" s="536"/>
      <c r="AD21" s="520"/>
      <c r="AE21" s="520"/>
      <c r="AF21" s="520"/>
      <c r="AG21" s="520"/>
      <c r="AH21" s="524"/>
      <c r="AI21" s="522"/>
      <c r="AJ21" s="522"/>
      <c r="AK21" s="536"/>
      <c r="AL21" s="536"/>
      <c r="AM21" s="536"/>
      <c r="AN21" s="524"/>
      <c r="AO21" s="524"/>
      <c r="AP21" s="524"/>
      <c r="AQ21" s="524"/>
      <c r="AR21" s="524"/>
      <c r="AS21" s="524"/>
      <c r="AT21" s="520"/>
      <c r="AU21" s="520"/>
      <c r="AV21" s="520"/>
    </row>
    <row r="22" spans="1:48">
      <c r="A22" s="520"/>
      <c r="B22" s="520"/>
      <c r="C22" s="520"/>
      <c r="D22" s="520"/>
      <c r="E22" s="520"/>
      <c r="F22" s="520"/>
      <c r="G22" s="520"/>
      <c r="H22" s="520"/>
      <c r="I22" s="520"/>
      <c r="J22" s="520"/>
      <c r="K22" s="520"/>
      <c r="L22" s="532"/>
      <c r="M22" s="537"/>
      <c r="N22" s="537"/>
      <c r="O22" s="537"/>
      <c r="P22" s="537"/>
      <c r="Q22" s="537"/>
      <c r="R22" s="537"/>
      <c r="S22" s="532"/>
      <c r="T22" s="532"/>
      <c r="U22" s="532"/>
      <c r="V22" s="532"/>
      <c r="W22" s="532"/>
      <c r="X22" s="524"/>
      <c r="Y22" s="128" t="s">
        <v>60</v>
      </c>
      <c r="Z22" s="524"/>
      <c r="AA22" s="524"/>
      <c r="AB22" s="524"/>
      <c r="AC22" s="524"/>
      <c r="AD22" s="524"/>
      <c r="AE22" s="524"/>
      <c r="AF22" s="524"/>
      <c r="AG22" s="524"/>
      <c r="AH22" s="524"/>
      <c r="AI22" s="524"/>
      <c r="AJ22" s="524"/>
      <c r="AK22" s="536"/>
      <c r="AL22" s="536"/>
      <c r="AM22" s="536"/>
      <c r="AN22" s="524"/>
      <c r="AO22" s="524"/>
      <c r="AP22" s="524"/>
      <c r="AQ22" s="524"/>
      <c r="AR22" s="524"/>
      <c r="AS22" s="524"/>
      <c r="AT22" s="520"/>
      <c r="AU22" s="520"/>
      <c r="AV22" s="520"/>
    </row>
    <row r="23" spans="1:48" s="524" customFormat="1">
      <c r="A23" s="520"/>
      <c r="B23" s="520"/>
      <c r="C23" s="520"/>
      <c r="D23" s="520"/>
      <c r="E23" s="520"/>
      <c r="F23" s="520"/>
      <c r="G23" s="520"/>
      <c r="H23" s="520"/>
      <c r="I23" s="520"/>
      <c r="J23" s="520"/>
      <c r="K23" s="520"/>
      <c r="L23" s="532"/>
      <c r="M23" s="537"/>
      <c r="N23" s="537"/>
      <c r="O23" s="537"/>
      <c r="P23" s="537"/>
      <c r="Q23" s="537"/>
      <c r="R23" s="537"/>
      <c r="S23" s="532"/>
      <c r="T23" s="532"/>
      <c r="U23" s="532"/>
      <c r="V23" s="532"/>
      <c r="W23" s="532"/>
      <c r="Y23" s="130" t="s">
        <v>463</v>
      </c>
      <c r="AK23" s="536"/>
      <c r="AL23" s="536"/>
      <c r="AM23" s="536"/>
    </row>
    <row r="24" spans="1:48" s="524" customFormat="1">
      <c r="A24" s="520"/>
      <c r="B24" s="520"/>
      <c r="C24" s="520"/>
      <c r="D24" s="520"/>
      <c r="E24" s="520"/>
      <c r="F24" s="520"/>
      <c r="G24" s="520"/>
      <c r="H24" s="520"/>
      <c r="I24" s="520"/>
      <c r="J24" s="520"/>
      <c r="K24" s="520"/>
      <c r="L24" s="532"/>
      <c r="M24" s="537"/>
      <c r="N24" s="537"/>
      <c r="O24" s="547"/>
      <c r="P24" s="547"/>
      <c r="Q24" s="547"/>
      <c r="R24" s="547"/>
      <c r="S24" s="520"/>
      <c r="T24" s="520"/>
      <c r="U24" s="520"/>
      <c r="V24" s="520"/>
      <c r="W24" s="520"/>
      <c r="Y24" s="90" t="s">
        <v>1501</v>
      </c>
      <c r="Z24" s="8"/>
      <c r="AA24" s="8"/>
      <c r="AB24" s="8"/>
      <c r="AC24" s="8"/>
      <c r="AD24" s="8"/>
      <c r="AE24" s="8"/>
      <c r="AF24" s="8"/>
      <c r="AK24" s="536"/>
      <c r="AL24" s="536"/>
      <c r="AM24" s="536"/>
      <c r="AN24" s="520"/>
      <c r="AO24" s="520"/>
      <c r="AP24" s="520"/>
      <c r="AQ24" s="520"/>
      <c r="AR24" s="520"/>
      <c r="AS24" s="520"/>
    </row>
    <row r="25" spans="1:48" s="524" customFormat="1">
      <c r="A25" s="520"/>
      <c r="B25" s="520"/>
      <c r="C25" s="520"/>
      <c r="D25" s="520"/>
      <c r="E25" s="520"/>
      <c r="F25" s="520"/>
      <c r="G25" s="520"/>
      <c r="H25" s="520"/>
      <c r="I25" s="520"/>
      <c r="J25" s="520"/>
      <c r="K25" s="520"/>
      <c r="L25" s="532"/>
      <c r="M25" s="537"/>
      <c r="N25" s="537"/>
      <c r="O25" s="547"/>
      <c r="P25" s="547"/>
      <c r="Q25" s="547"/>
      <c r="R25" s="547"/>
      <c r="S25" s="520"/>
      <c r="T25" s="520"/>
      <c r="U25" s="520"/>
      <c r="V25" s="520"/>
      <c r="W25" s="520"/>
      <c r="Y25" s="90" t="s">
        <v>1502</v>
      </c>
      <c r="Z25" s="8"/>
      <c r="AA25" s="8"/>
      <c r="AB25" s="8"/>
      <c r="AC25" s="8"/>
      <c r="AD25" s="8"/>
      <c r="AE25" s="8"/>
      <c r="AF25" s="8"/>
      <c r="AK25" s="536"/>
      <c r="AL25" s="536"/>
      <c r="AM25" s="536"/>
      <c r="AN25" s="82"/>
      <c r="AO25" s="520"/>
      <c r="AP25" s="520"/>
      <c r="AQ25" s="520"/>
      <c r="AR25" s="520"/>
      <c r="AS25" s="520"/>
    </row>
    <row r="26" spans="1:48" s="524" customFormat="1">
      <c r="A26" s="520"/>
      <c r="B26" s="520"/>
      <c r="C26" s="520"/>
      <c r="D26" s="520"/>
      <c r="E26" s="520"/>
      <c r="F26" s="520"/>
      <c r="G26" s="520"/>
      <c r="H26" s="520"/>
      <c r="I26" s="520"/>
      <c r="J26" s="520"/>
      <c r="K26" s="520"/>
      <c r="L26" s="532"/>
      <c r="M26" s="537"/>
      <c r="N26" s="537"/>
      <c r="O26" s="547"/>
      <c r="P26" s="547"/>
      <c r="Q26" s="547"/>
      <c r="R26" s="547"/>
      <c r="S26" s="520"/>
      <c r="T26" s="520"/>
      <c r="U26" s="520"/>
      <c r="V26" s="520"/>
      <c r="W26" s="520"/>
      <c r="Y26" s="113"/>
      <c r="Z26" s="8"/>
      <c r="AA26" s="8"/>
      <c r="AB26" s="8"/>
      <c r="AC26" s="8"/>
      <c r="AD26" s="8"/>
      <c r="AE26" s="8"/>
      <c r="AF26" s="8"/>
      <c r="AK26" s="536"/>
      <c r="AL26" s="536"/>
      <c r="AM26" s="536"/>
      <c r="AN26" s="82"/>
      <c r="AO26" s="520"/>
      <c r="AP26" s="520"/>
      <c r="AQ26" s="520"/>
      <c r="AR26" s="520"/>
      <c r="AS26" s="520"/>
    </row>
    <row r="27" spans="1:48" s="524" customFormat="1">
      <c r="A27" s="520"/>
      <c r="B27" s="520"/>
      <c r="C27" s="546"/>
      <c r="D27" s="546"/>
      <c r="E27" s="546"/>
      <c r="F27" s="546"/>
      <c r="G27" s="546"/>
      <c r="H27" s="546"/>
      <c r="I27" s="546"/>
      <c r="J27" s="546"/>
      <c r="K27" s="546"/>
      <c r="L27" s="532"/>
      <c r="M27" s="537"/>
      <c r="N27" s="537"/>
      <c r="O27" s="547"/>
      <c r="P27" s="547"/>
      <c r="Q27" s="547"/>
      <c r="R27" s="547"/>
      <c r="S27" s="520"/>
      <c r="T27" s="520"/>
      <c r="U27" s="520"/>
      <c r="V27" s="520"/>
      <c r="W27" s="520"/>
      <c r="Y27" s="128"/>
      <c r="Z27" s="8"/>
      <c r="AA27" s="8"/>
      <c r="AB27" s="8"/>
      <c r="AC27" s="8"/>
      <c r="AD27" s="8"/>
      <c r="AE27" s="8"/>
      <c r="AF27" s="8"/>
      <c r="AK27" s="536"/>
      <c r="AL27" s="536"/>
      <c r="AM27" s="536"/>
      <c r="AN27" s="82"/>
      <c r="AO27" s="520"/>
      <c r="AP27" s="520"/>
      <c r="AQ27" s="520"/>
      <c r="AR27" s="520"/>
      <c r="AS27" s="520"/>
    </row>
    <row r="28" spans="1:48" s="524" customFormat="1">
      <c r="A28" s="521"/>
      <c r="B28" s="521"/>
      <c r="C28" s="521"/>
      <c r="D28" s="521"/>
      <c r="E28" s="521"/>
      <c r="F28" s="521"/>
      <c r="G28" s="521"/>
      <c r="H28" s="521"/>
      <c r="I28" s="521"/>
      <c r="J28" s="521"/>
      <c r="K28" s="521"/>
      <c r="L28" s="521"/>
      <c r="M28" s="523"/>
      <c r="N28" s="523"/>
      <c r="O28" s="523"/>
      <c r="P28" s="523"/>
      <c r="Q28" s="523"/>
      <c r="R28" s="523"/>
      <c r="S28" s="521"/>
      <c r="T28" s="521"/>
      <c r="U28" s="521"/>
      <c r="V28" s="521"/>
      <c r="W28" s="521"/>
      <c r="AK28" s="521"/>
      <c r="AL28" s="521"/>
      <c r="AM28" s="521"/>
      <c r="AN28" s="90"/>
      <c r="AR28" s="520"/>
      <c r="AS28" s="520"/>
    </row>
    <row r="29" spans="1:48" s="524" customFormat="1">
      <c r="A29" s="521"/>
      <c r="B29" s="521"/>
      <c r="C29" s="521"/>
      <c r="D29" s="521"/>
      <c r="E29" s="521"/>
      <c r="F29" s="521"/>
      <c r="G29" s="521"/>
      <c r="H29" s="521"/>
      <c r="I29" s="521"/>
      <c r="J29" s="521"/>
      <c r="K29" s="521"/>
      <c r="L29" s="521"/>
      <c r="M29" s="523"/>
      <c r="N29" s="523"/>
      <c r="O29" s="523"/>
      <c r="P29" s="523"/>
      <c r="Q29" s="523"/>
      <c r="R29" s="523"/>
      <c r="S29" s="521"/>
      <c r="T29" s="521"/>
      <c r="U29" s="521"/>
      <c r="V29" s="521"/>
      <c r="W29" s="521"/>
      <c r="AK29" s="521"/>
      <c r="AL29" s="521"/>
      <c r="AM29" s="521"/>
      <c r="AN29" s="90"/>
      <c r="AR29" s="520"/>
      <c r="AS29" s="520"/>
    </row>
    <row r="30" spans="1:48" s="524" customFormat="1">
      <c r="A30" s="521"/>
      <c r="B30" s="521"/>
      <c r="C30" s="521"/>
      <c r="D30" s="521"/>
      <c r="E30" s="521"/>
      <c r="F30" s="521"/>
      <c r="G30" s="521"/>
      <c r="H30" s="521"/>
      <c r="I30" s="521"/>
      <c r="J30" s="521"/>
      <c r="K30" s="521"/>
      <c r="L30" s="521"/>
      <c r="M30" s="523"/>
      <c r="N30" s="523"/>
      <c r="O30" s="523"/>
      <c r="P30" s="523"/>
      <c r="Q30" s="523"/>
      <c r="R30" s="523"/>
      <c r="S30" s="521"/>
      <c r="T30" s="521"/>
      <c r="U30" s="521"/>
      <c r="V30" s="521"/>
      <c r="W30" s="521"/>
      <c r="AK30" s="521"/>
      <c r="AL30" s="521"/>
      <c r="AM30" s="521"/>
      <c r="AN30" s="45"/>
      <c r="AR30" s="520"/>
      <c r="AS30" s="520"/>
    </row>
    <row r="31" spans="1:48" s="524" customFormat="1">
      <c r="A31" s="521"/>
      <c r="B31" s="521"/>
      <c r="C31" s="521"/>
      <c r="D31" s="521"/>
      <c r="E31" s="521"/>
      <c r="F31" s="521"/>
      <c r="G31" s="521"/>
      <c r="H31" s="521"/>
      <c r="I31" s="521"/>
      <c r="J31" s="521"/>
      <c r="K31" s="521"/>
      <c r="L31" s="521"/>
      <c r="M31" s="523"/>
      <c r="N31" s="523"/>
      <c r="O31" s="523"/>
      <c r="P31" s="523"/>
      <c r="Q31" s="523"/>
      <c r="R31" s="523"/>
      <c r="S31" s="521"/>
      <c r="T31" s="521"/>
      <c r="U31" s="521"/>
      <c r="V31" s="521"/>
      <c r="W31" s="521"/>
      <c r="AK31" s="521"/>
      <c r="AL31" s="521"/>
      <c r="AM31" s="521"/>
      <c r="AN31" s="128"/>
    </row>
    <row r="32" spans="1:48" s="524" customFormat="1">
      <c r="A32" s="521"/>
      <c r="B32" s="521"/>
      <c r="C32" s="521"/>
      <c r="D32" s="521"/>
      <c r="E32" s="521"/>
      <c r="F32" s="521"/>
      <c r="G32" s="521"/>
      <c r="H32" s="521"/>
      <c r="I32" s="521"/>
      <c r="J32" s="521"/>
      <c r="K32" s="521"/>
      <c r="L32" s="521"/>
      <c r="M32" s="523"/>
      <c r="N32" s="523"/>
      <c r="O32" s="523"/>
      <c r="P32" s="523"/>
      <c r="Q32" s="523"/>
      <c r="R32" s="523"/>
      <c r="S32" s="521"/>
      <c r="T32" s="521"/>
      <c r="U32" s="521"/>
      <c r="V32" s="521"/>
      <c r="W32" s="521"/>
      <c r="AK32" s="521"/>
      <c r="AL32" s="521"/>
      <c r="AM32" s="521"/>
      <c r="AN32" s="130"/>
    </row>
    <row r="33" spans="1:48" s="524" customFormat="1">
      <c r="A33" s="521"/>
      <c r="B33" s="521"/>
      <c r="C33" s="521"/>
      <c r="D33" s="521"/>
      <c r="E33" s="521"/>
      <c r="F33" s="521"/>
      <c r="G33" s="521"/>
      <c r="H33" s="521"/>
      <c r="I33" s="521"/>
      <c r="J33" s="521"/>
      <c r="K33" s="521"/>
      <c r="L33" s="521"/>
      <c r="M33" s="523"/>
      <c r="N33" s="523"/>
      <c r="O33" s="523"/>
      <c r="P33" s="523"/>
      <c r="Q33" s="523"/>
      <c r="R33" s="523"/>
      <c r="S33" s="521"/>
      <c r="T33" s="521"/>
      <c r="U33" s="521"/>
      <c r="V33" s="521"/>
      <c r="W33" s="521"/>
      <c r="AK33" s="521"/>
      <c r="AL33" s="521"/>
      <c r="AM33" s="521"/>
      <c r="AN33" s="45"/>
      <c r="AO33" s="8"/>
      <c r="AP33" s="8"/>
      <c r="AQ33" s="8"/>
      <c r="AR33" s="8"/>
      <c r="AS33" s="8"/>
    </row>
    <row r="34" spans="1:48" s="524" customFormat="1">
      <c r="A34" s="521"/>
      <c r="B34" s="521"/>
      <c r="C34" s="521"/>
      <c r="D34" s="521"/>
      <c r="E34" s="521"/>
      <c r="F34" s="521"/>
      <c r="G34" s="521"/>
      <c r="H34" s="521"/>
      <c r="I34" s="521"/>
      <c r="J34" s="521"/>
      <c r="K34" s="521"/>
      <c r="L34" s="521"/>
      <c r="M34" s="523"/>
      <c r="N34" s="523"/>
      <c r="O34" s="523"/>
      <c r="P34" s="523"/>
      <c r="Q34" s="523"/>
      <c r="R34" s="523"/>
      <c r="S34" s="521"/>
      <c r="T34" s="521"/>
      <c r="U34" s="521"/>
      <c r="V34" s="521"/>
      <c r="W34" s="521"/>
      <c r="AK34" s="521"/>
      <c r="AL34" s="521"/>
      <c r="AM34" s="521"/>
      <c r="AN34" s="51"/>
      <c r="AO34" s="47"/>
      <c r="AP34" s="47"/>
      <c r="AQ34" s="47"/>
      <c r="AR34" s="8"/>
      <c r="AS34" s="8"/>
    </row>
    <row r="35" spans="1:48" s="524" customFormat="1">
      <c r="A35" s="521"/>
      <c r="B35" s="521"/>
      <c r="C35" s="521"/>
      <c r="D35" s="521"/>
      <c r="E35" s="521"/>
      <c r="F35" s="521"/>
      <c r="G35" s="521"/>
      <c r="H35" s="521"/>
      <c r="I35" s="521"/>
      <c r="J35" s="521"/>
      <c r="K35" s="521"/>
      <c r="L35" s="521"/>
      <c r="M35" s="523"/>
      <c r="N35" s="523"/>
      <c r="O35" s="523"/>
      <c r="P35" s="523"/>
      <c r="Q35" s="523"/>
      <c r="R35" s="523"/>
      <c r="S35" s="521"/>
      <c r="T35" s="521"/>
      <c r="U35" s="521"/>
      <c r="V35" s="521"/>
      <c r="W35" s="521"/>
      <c r="AK35" s="521"/>
      <c r="AL35" s="521"/>
      <c r="AM35" s="521"/>
      <c r="AN35" s="8"/>
      <c r="AO35" s="8"/>
      <c r="AP35" s="8"/>
      <c r="AQ35" s="8"/>
      <c r="AR35" s="8"/>
      <c r="AS35" s="8"/>
    </row>
    <row r="36" spans="1:48">
      <c r="M36" s="523"/>
      <c r="N36" s="523"/>
      <c r="O36" s="523"/>
      <c r="P36" s="523"/>
      <c r="Q36" s="523"/>
      <c r="R36" s="523"/>
      <c r="X36" s="524"/>
      <c r="Y36" s="524"/>
      <c r="Z36" s="524"/>
      <c r="AA36" s="524"/>
      <c r="AB36" s="524"/>
      <c r="AC36" s="524"/>
      <c r="AD36" s="524"/>
      <c r="AE36" s="524"/>
      <c r="AF36" s="524"/>
      <c r="AG36" s="524"/>
      <c r="AH36" s="524"/>
      <c r="AI36" s="536"/>
      <c r="AN36" s="110"/>
      <c r="AO36" s="8"/>
      <c r="AP36" s="8"/>
      <c r="AQ36" s="8"/>
      <c r="AR36" s="8"/>
      <c r="AS36" s="8"/>
      <c r="AT36" s="520"/>
      <c r="AU36" s="520"/>
      <c r="AV36" s="520"/>
    </row>
    <row r="37" spans="1:48">
      <c r="M37" s="523"/>
      <c r="N37" s="523"/>
      <c r="O37" s="523"/>
      <c r="P37" s="523"/>
      <c r="Q37" s="523"/>
      <c r="R37" s="523"/>
      <c r="X37" s="524"/>
      <c r="Y37" s="524"/>
      <c r="Z37" s="524"/>
      <c r="AA37" s="524"/>
      <c r="AB37" s="524"/>
      <c r="AC37" s="524"/>
      <c r="AD37" s="524"/>
      <c r="AE37" s="524"/>
      <c r="AF37" s="524"/>
      <c r="AG37" s="524"/>
      <c r="AH37" s="524"/>
      <c r="AI37" s="536"/>
      <c r="AN37" s="66"/>
      <c r="AO37" s="8"/>
      <c r="AP37" s="8"/>
      <c r="AQ37" s="8"/>
      <c r="AR37" s="8"/>
      <c r="AS37" s="8"/>
      <c r="AT37" s="520"/>
      <c r="AU37" s="520"/>
      <c r="AV37" s="520"/>
    </row>
    <row r="38" spans="1:48">
      <c r="M38" s="523"/>
      <c r="N38" s="523"/>
      <c r="O38" s="523"/>
      <c r="P38" s="523"/>
      <c r="Q38" s="523"/>
      <c r="R38" s="523"/>
      <c r="X38" s="524"/>
      <c r="Y38" s="524"/>
      <c r="Z38" s="524"/>
      <c r="AA38" s="524"/>
      <c r="AB38" s="524"/>
      <c r="AC38" s="524"/>
      <c r="AD38" s="524"/>
      <c r="AE38" s="524"/>
      <c r="AF38" s="524"/>
      <c r="AG38" s="524"/>
      <c r="AH38" s="524"/>
      <c r="AI38" s="536"/>
      <c r="AN38" s="8"/>
      <c r="AO38" s="8"/>
      <c r="AP38" s="8"/>
      <c r="AQ38" s="8"/>
      <c r="AR38" s="8"/>
      <c r="AS38" s="8"/>
      <c r="AT38" s="520"/>
      <c r="AU38" s="520"/>
      <c r="AV38" s="520"/>
    </row>
    <row r="39" spans="1:48">
      <c r="M39" s="523"/>
      <c r="N39" s="523"/>
      <c r="O39" s="523"/>
      <c r="P39" s="523"/>
      <c r="Q39" s="523"/>
      <c r="R39" s="523"/>
      <c r="X39" s="524"/>
      <c r="Y39" s="524"/>
      <c r="Z39" s="524"/>
      <c r="AA39" s="524"/>
      <c r="AB39" s="524"/>
      <c r="AC39" s="524"/>
      <c r="AD39" s="524"/>
      <c r="AE39" s="524"/>
      <c r="AF39" s="524"/>
      <c r="AG39" s="524"/>
      <c r="AH39" s="524"/>
      <c r="AI39" s="536"/>
      <c r="AN39" s="524"/>
      <c r="AO39" s="524"/>
      <c r="AP39" s="524"/>
      <c r="AQ39" s="524"/>
      <c r="AR39" s="524"/>
      <c r="AS39" s="524"/>
      <c r="AT39" s="520"/>
      <c r="AU39" s="520"/>
      <c r="AV39" s="520"/>
    </row>
    <row r="40" spans="1:48">
      <c r="M40" s="523"/>
      <c r="N40" s="523"/>
      <c r="O40" s="523"/>
      <c r="P40" s="523"/>
      <c r="Q40" s="523"/>
      <c r="R40" s="523"/>
      <c r="Y40" s="520"/>
      <c r="Z40" s="520"/>
      <c r="AA40" s="520"/>
      <c r="AB40" s="520"/>
      <c r="AC40" s="520"/>
      <c r="AD40" s="520"/>
      <c r="AE40" s="520"/>
      <c r="AF40" s="520"/>
      <c r="AG40" s="520"/>
      <c r="AH40" s="520"/>
      <c r="AN40" s="524"/>
      <c r="AO40" s="524"/>
      <c r="AP40" s="524"/>
      <c r="AQ40" s="524"/>
      <c r="AR40" s="524"/>
      <c r="AS40" s="524"/>
      <c r="AT40" s="520"/>
      <c r="AU40" s="520"/>
      <c r="AV40" s="520"/>
    </row>
    <row r="41" spans="1:48">
      <c r="M41" s="523"/>
      <c r="N41" s="523"/>
      <c r="O41" s="523"/>
      <c r="P41" s="523"/>
      <c r="Q41" s="523"/>
      <c r="R41" s="523"/>
      <c r="Y41" s="520"/>
      <c r="Z41" s="520"/>
      <c r="AA41" s="520"/>
      <c r="AB41" s="520"/>
      <c r="AC41" s="520"/>
      <c r="AN41" s="520"/>
      <c r="AO41" s="520"/>
      <c r="AP41" s="520"/>
      <c r="AQ41" s="520"/>
      <c r="AR41" s="520"/>
      <c r="AS41" s="520"/>
      <c r="AT41" s="520"/>
      <c r="AU41" s="520"/>
      <c r="AV41" s="520"/>
    </row>
    <row r="42" spans="1:48">
      <c r="T42" s="520"/>
      <c r="U42" s="520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520"/>
      <c r="AN42" s="520"/>
      <c r="AO42" s="520"/>
      <c r="AP42" s="520"/>
      <c r="AQ42" s="520"/>
      <c r="AR42" s="520"/>
      <c r="AS42" s="520"/>
      <c r="AT42" s="520"/>
      <c r="AU42" s="520"/>
      <c r="AV42" s="520"/>
    </row>
    <row r="43" spans="1:48">
      <c r="T43" s="520"/>
      <c r="U43" s="520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520"/>
      <c r="AN43" s="520"/>
      <c r="AO43" s="520"/>
      <c r="AP43" s="520"/>
      <c r="AQ43" s="520"/>
      <c r="AR43" s="520"/>
      <c r="AS43" s="520"/>
      <c r="AT43" s="520"/>
      <c r="AU43" s="520"/>
      <c r="AV43" s="520"/>
    </row>
    <row r="44" spans="1:48">
      <c r="T44" s="520"/>
      <c r="U44" s="520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520"/>
      <c r="AN44" s="520"/>
      <c r="AO44" s="520"/>
      <c r="AP44" s="520"/>
      <c r="AQ44" s="520"/>
      <c r="AR44" s="520"/>
      <c r="AS44" s="520"/>
      <c r="AT44" s="520"/>
      <c r="AU44" s="520"/>
      <c r="AV44" s="520"/>
    </row>
    <row r="45" spans="1:48">
      <c r="T45" s="520"/>
      <c r="U45" s="520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520"/>
      <c r="AN45" s="520"/>
      <c r="AO45" s="520"/>
      <c r="AP45" s="520"/>
      <c r="AQ45" s="520"/>
      <c r="AR45" s="520"/>
      <c r="AS45" s="520"/>
      <c r="AT45" s="520"/>
      <c r="AU45" s="520"/>
      <c r="AV45" s="520"/>
    </row>
    <row r="46" spans="1:48">
      <c r="T46" s="520"/>
      <c r="U46" s="520"/>
      <c r="V46" s="520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520"/>
      <c r="AN46" s="520"/>
      <c r="AO46" s="520"/>
      <c r="AP46" s="520"/>
      <c r="AQ46" s="520"/>
      <c r="AR46" s="520"/>
      <c r="AS46" s="520"/>
    </row>
    <row r="47" spans="1:48">
      <c r="T47" s="520"/>
      <c r="U47" s="520"/>
      <c r="V47" s="520"/>
      <c r="W47" s="520"/>
      <c r="X47" s="520"/>
      <c r="Y47" s="520"/>
      <c r="Z47" s="520"/>
      <c r="AA47" s="520"/>
      <c r="AB47" s="520"/>
      <c r="AC47" s="520"/>
      <c r="AD47" s="520"/>
      <c r="AE47" s="520"/>
      <c r="AF47" s="520"/>
      <c r="AG47" s="520"/>
      <c r="AH47" s="520"/>
      <c r="AI47" s="520"/>
      <c r="AJ47" s="520"/>
      <c r="AK47" s="520"/>
      <c r="AL47" s="520"/>
      <c r="AM47" s="520"/>
      <c r="AN47" s="520"/>
      <c r="AO47" s="520"/>
      <c r="AP47" s="520"/>
      <c r="AQ47" s="520"/>
      <c r="AR47" s="520"/>
      <c r="AS47" s="520"/>
    </row>
    <row r="48" spans="1:48">
      <c r="T48" s="520"/>
      <c r="U48" s="520"/>
      <c r="V48" s="520"/>
      <c r="W48" s="520"/>
      <c r="X48" s="520"/>
      <c r="Y48" s="520"/>
      <c r="Z48" s="520"/>
      <c r="AA48" s="520"/>
      <c r="AB48" s="520"/>
      <c r="AC48" s="520"/>
      <c r="AD48" s="520"/>
      <c r="AE48" s="520"/>
      <c r="AF48" s="520"/>
      <c r="AG48" s="520"/>
      <c r="AH48" s="520"/>
      <c r="AI48" s="520"/>
      <c r="AJ48" s="520"/>
      <c r="AK48" s="520"/>
      <c r="AL48" s="520"/>
      <c r="AM48" s="520"/>
      <c r="AN48" s="520"/>
      <c r="AO48" s="520"/>
      <c r="AP48" s="520"/>
      <c r="AQ48" s="520"/>
      <c r="AR48" s="520"/>
      <c r="AS48" s="520"/>
    </row>
    <row r="49" spans="20:45">
      <c r="T49" s="520"/>
      <c r="U49" s="520"/>
      <c r="V49" s="520"/>
      <c r="W49" s="520"/>
      <c r="X49" s="520"/>
      <c r="Y49" s="520"/>
      <c r="Z49" s="520"/>
      <c r="AA49" s="520"/>
      <c r="AB49" s="520"/>
      <c r="AC49" s="520"/>
      <c r="AD49" s="520"/>
      <c r="AE49" s="520"/>
      <c r="AF49" s="520"/>
      <c r="AG49" s="520"/>
      <c r="AH49" s="520"/>
      <c r="AI49" s="520"/>
      <c r="AJ49" s="520"/>
      <c r="AK49" s="520"/>
      <c r="AL49" s="520"/>
      <c r="AM49" s="520"/>
      <c r="AN49" s="520"/>
      <c r="AO49" s="520"/>
      <c r="AP49" s="520"/>
      <c r="AQ49" s="520"/>
      <c r="AR49" s="520"/>
      <c r="AS49" s="520"/>
    </row>
    <row r="50" spans="20:45">
      <c r="T50" s="520"/>
      <c r="U50" s="520"/>
      <c r="V50" s="520"/>
      <c r="W50" s="520"/>
      <c r="X50" s="520"/>
      <c r="Y50" s="520"/>
      <c r="Z50" s="520"/>
      <c r="AA50" s="520"/>
      <c r="AB50" s="520"/>
      <c r="AC50" s="520"/>
      <c r="AD50" s="520"/>
      <c r="AE50" s="520"/>
      <c r="AF50" s="520"/>
      <c r="AG50" s="520"/>
      <c r="AH50" s="520"/>
      <c r="AI50" s="520"/>
      <c r="AJ50" s="520"/>
      <c r="AK50" s="520"/>
      <c r="AL50" s="520"/>
      <c r="AM50" s="520"/>
      <c r="AN50" s="520"/>
      <c r="AO50" s="520"/>
      <c r="AP50" s="520"/>
      <c r="AQ50" s="520"/>
      <c r="AR50" s="520"/>
      <c r="AS50" s="520"/>
    </row>
    <row r="51" spans="20:45">
      <c r="T51" s="520"/>
      <c r="U51" s="520"/>
      <c r="V51" s="520"/>
      <c r="W51" s="520"/>
      <c r="X51" s="520"/>
      <c r="Y51" s="520"/>
      <c r="Z51" s="520"/>
      <c r="AA51" s="520"/>
      <c r="AB51" s="520"/>
      <c r="AC51" s="520"/>
      <c r="AD51" s="520"/>
      <c r="AE51" s="520"/>
      <c r="AF51" s="520"/>
      <c r="AG51" s="520"/>
      <c r="AH51" s="520"/>
      <c r="AI51" s="520"/>
      <c r="AJ51" s="520"/>
      <c r="AK51" s="520"/>
      <c r="AL51" s="520"/>
      <c r="AM51" s="520"/>
      <c r="AN51" s="520"/>
      <c r="AO51" s="520"/>
      <c r="AP51" s="520"/>
      <c r="AQ51" s="520"/>
      <c r="AR51" s="520"/>
      <c r="AS51" s="520"/>
    </row>
    <row r="52" spans="20:45">
      <c r="T52" s="520"/>
      <c r="U52" s="520"/>
      <c r="V52" s="520"/>
      <c r="W52" s="520"/>
      <c r="X52" s="520"/>
      <c r="Y52" s="520"/>
      <c r="Z52" s="520"/>
      <c r="AA52" s="520"/>
      <c r="AB52" s="520"/>
      <c r="AC52" s="520"/>
      <c r="AD52" s="520"/>
      <c r="AE52" s="520"/>
      <c r="AF52" s="520"/>
      <c r="AG52" s="520"/>
      <c r="AH52" s="520"/>
      <c r="AI52" s="520"/>
      <c r="AJ52" s="520"/>
      <c r="AK52" s="520"/>
      <c r="AL52" s="520"/>
      <c r="AM52" s="520"/>
      <c r="AN52" s="520"/>
      <c r="AO52" s="520"/>
      <c r="AP52" s="520"/>
      <c r="AQ52" s="520"/>
      <c r="AR52" s="520"/>
      <c r="AS52" s="520"/>
    </row>
    <row r="53" spans="20:45">
      <c r="T53" s="520"/>
      <c r="U53" s="520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520"/>
      <c r="AN53" s="520"/>
      <c r="AO53" s="520"/>
      <c r="AP53" s="520"/>
      <c r="AQ53" s="520"/>
      <c r="AR53" s="520"/>
      <c r="AS53" s="520"/>
    </row>
    <row r="54" spans="20:45">
      <c r="T54" s="520"/>
      <c r="U54" s="520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520"/>
      <c r="AN54" s="520"/>
      <c r="AO54" s="520"/>
      <c r="AP54" s="520"/>
      <c r="AQ54" s="520"/>
      <c r="AR54" s="520"/>
      <c r="AS54" s="520"/>
    </row>
    <row r="55" spans="20:45">
      <c r="T55" s="520"/>
      <c r="U55" s="520"/>
      <c r="V55" s="520"/>
      <c r="W55" s="520"/>
      <c r="X55" s="520"/>
      <c r="Y55" s="9"/>
      <c r="Z55" s="9"/>
      <c r="AA55" s="9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520"/>
      <c r="AN55" s="520"/>
      <c r="AO55" s="520"/>
      <c r="AP55" s="520"/>
      <c r="AQ55" s="520"/>
      <c r="AR55" s="520"/>
      <c r="AS55" s="520"/>
    </row>
    <row r="56" spans="20:45">
      <c r="T56" s="520"/>
      <c r="U56" s="520"/>
      <c r="V56" s="520"/>
      <c r="W56" s="520"/>
      <c r="X56" s="520"/>
      <c r="Y56" s="9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520"/>
      <c r="AN56" s="520"/>
      <c r="AO56" s="520"/>
      <c r="AP56" s="520"/>
      <c r="AQ56" s="520"/>
      <c r="AR56" s="520"/>
      <c r="AS56" s="520"/>
    </row>
    <row r="57" spans="20:45">
      <c r="T57" s="520"/>
      <c r="U57" s="520"/>
      <c r="V57" s="520"/>
      <c r="W57" s="520"/>
      <c r="X57" s="520"/>
      <c r="Y57" s="520"/>
      <c r="Z57" s="520"/>
      <c r="AA57" s="520"/>
      <c r="AB57" s="520"/>
      <c r="AC57" s="520"/>
      <c r="AD57" s="520"/>
      <c r="AE57" s="520"/>
      <c r="AF57" s="520"/>
      <c r="AG57" s="520"/>
      <c r="AH57" s="520"/>
      <c r="AI57" s="520"/>
      <c r="AJ57" s="520"/>
      <c r="AK57" s="520"/>
      <c r="AL57" s="520"/>
      <c r="AM57" s="520"/>
      <c r="AN57" s="520"/>
      <c r="AO57" s="520"/>
      <c r="AP57" s="520"/>
      <c r="AQ57" s="520"/>
      <c r="AR57" s="520"/>
      <c r="AS57" s="520"/>
    </row>
    <row r="58" spans="20:45">
      <c r="V58" s="536"/>
      <c r="W58" s="536"/>
      <c r="X58" s="536"/>
      <c r="Y58" s="536"/>
      <c r="Z58" s="536"/>
      <c r="AA58" s="536"/>
      <c r="AB58" s="536"/>
      <c r="AC58" s="536"/>
      <c r="AD58" s="536"/>
      <c r="AE58" s="536"/>
      <c r="AF58" s="536"/>
      <c r="AG58" s="536"/>
      <c r="AH58" s="536"/>
      <c r="AI58" s="536"/>
      <c r="AJ58" s="536"/>
      <c r="AK58" s="536"/>
      <c r="AL58" s="536"/>
      <c r="AM58" s="536"/>
      <c r="AN58" s="536"/>
      <c r="AO58" s="536"/>
      <c r="AP58" s="536"/>
      <c r="AQ58" s="536"/>
      <c r="AR58" s="536"/>
    </row>
  </sheetData>
  <mergeCells count="3">
    <mergeCell ref="L1:O1"/>
    <mergeCell ref="P1:S1"/>
    <mergeCell ref="T1:U1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C55"/>
  <sheetViews>
    <sheetView showGridLines="0" workbookViewId="0"/>
  </sheetViews>
  <sheetFormatPr defaultColWidth="9.42578125" defaultRowHeight="12.75"/>
  <cols>
    <col min="1" max="1" width="9.42578125" style="549"/>
    <col min="2" max="2" width="9.42578125" style="549" bestFit="1" customWidth="1"/>
    <col min="3" max="5" width="9.42578125" style="549"/>
    <col min="6" max="7" width="9.42578125" style="548"/>
    <col min="8" max="16384" width="9.42578125" style="549"/>
  </cols>
  <sheetData>
    <row r="1" spans="1:29" ht="13.5" customHeight="1">
      <c r="A1" s="106" t="s">
        <v>22</v>
      </c>
      <c r="B1" s="82" t="str">
        <f>IF(Content!$E$1=1,B2,B3)</f>
        <v>Total debt</v>
      </c>
      <c r="C1" s="82" t="str">
        <f>IF(Content!$E$1=1,C2,C3)</f>
        <v>National currency</v>
      </c>
      <c r="D1" s="82" t="str">
        <f>IF(Content!$E$1=1,D2,D3)</f>
        <v>Foreign currency (UAH equivalent)</v>
      </c>
      <c r="E1" s="82" t="str">
        <f>IF(Content!$E$1=1,E2,E3)</f>
        <v>Debt/GDP* (RHS)</v>
      </c>
      <c r="F1" s="90"/>
      <c r="I1" s="82" t="str">
        <f>IF(Content!$E$1=1,I2,I3)</f>
        <v>Public and publicly guaranteed debt (by repayment currency ), UAH bn and % of GDP*</v>
      </c>
    </row>
    <row r="2" spans="1:29" hidden="1">
      <c r="A2" s="106"/>
      <c r="B2" s="549" t="s">
        <v>268</v>
      </c>
      <c r="C2" s="549" t="s">
        <v>269</v>
      </c>
      <c r="D2" s="549" t="s">
        <v>270</v>
      </c>
      <c r="E2" s="549" t="s">
        <v>271</v>
      </c>
      <c r="I2" s="107" t="s">
        <v>272</v>
      </c>
    </row>
    <row r="3" spans="1:29" hidden="1">
      <c r="B3" s="549" t="s">
        <v>273</v>
      </c>
      <c r="C3" s="108" t="s">
        <v>274</v>
      </c>
      <c r="D3" s="108" t="s">
        <v>275</v>
      </c>
      <c r="E3" s="549" t="s">
        <v>276</v>
      </c>
      <c r="H3" s="550"/>
      <c r="I3" s="549" t="s">
        <v>277</v>
      </c>
      <c r="J3" s="550"/>
      <c r="K3" s="550"/>
      <c r="L3" s="550"/>
      <c r="M3" s="550"/>
      <c r="N3" s="550"/>
      <c r="O3" s="550"/>
      <c r="P3" s="550"/>
      <c r="Q3" s="550"/>
      <c r="R3" s="550"/>
      <c r="S3" s="550"/>
      <c r="T3" s="550"/>
      <c r="U3" s="550"/>
      <c r="V3" s="550"/>
      <c r="X3" s="550"/>
    </row>
    <row r="4" spans="1:29" ht="13.5" customHeight="1">
      <c r="A4" s="549" t="s">
        <v>278</v>
      </c>
      <c r="B4" s="551">
        <v>1951.9</v>
      </c>
      <c r="C4" s="551">
        <v>614</v>
      </c>
      <c r="D4" s="551">
        <v>1337.9</v>
      </c>
      <c r="E4" s="552">
        <v>77.400000000000006</v>
      </c>
      <c r="F4" s="553"/>
      <c r="H4" s="551"/>
      <c r="I4" s="554"/>
      <c r="J4" s="550"/>
      <c r="K4" s="550"/>
      <c r="L4" s="550"/>
      <c r="M4" s="550"/>
      <c r="N4" s="550"/>
      <c r="O4" s="550"/>
      <c r="P4" s="550"/>
      <c r="Q4" s="550"/>
      <c r="R4" s="550"/>
      <c r="S4" s="550"/>
      <c r="T4" s="550"/>
      <c r="U4" s="550"/>
      <c r="W4" s="550"/>
    </row>
    <row r="5" spans="1:29">
      <c r="A5" s="549" t="s">
        <v>279</v>
      </c>
      <c r="B5" s="551">
        <v>1957.8</v>
      </c>
      <c r="C5" s="551">
        <v>605.20000000000005</v>
      </c>
      <c r="D5" s="551">
        <v>1352.6</v>
      </c>
      <c r="E5" s="552">
        <v>73.8</v>
      </c>
      <c r="F5" s="553" t="s">
        <v>279</v>
      </c>
      <c r="G5" s="548" t="s">
        <v>279</v>
      </c>
      <c r="H5" s="551"/>
      <c r="I5" s="550"/>
      <c r="J5" s="550"/>
      <c r="K5" s="550"/>
      <c r="L5" s="550"/>
      <c r="M5" s="550"/>
      <c r="N5" s="550"/>
      <c r="O5" s="550"/>
      <c r="P5" s="555"/>
      <c r="Q5" s="550"/>
      <c r="R5" s="550"/>
      <c r="S5" s="550"/>
      <c r="T5" s="550"/>
      <c r="U5" s="550"/>
      <c r="V5" s="550"/>
      <c r="W5" s="550"/>
      <c r="X5" s="550"/>
    </row>
    <row r="6" spans="1:29">
      <c r="A6" s="549" t="s">
        <v>280</v>
      </c>
      <c r="B6" s="551">
        <v>2043.3</v>
      </c>
      <c r="C6" s="551">
        <v>624.1</v>
      </c>
      <c r="D6" s="551">
        <v>1419.2</v>
      </c>
      <c r="E6" s="552">
        <v>72.599999999999994</v>
      </c>
      <c r="F6" s="553"/>
      <c r="H6" s="551"/>
      <c r="I6" s="551"/>
      <c r="J6" s="551"/>
      <c r="K6" s="551"/>
      <c r="L6" s="551"/>
      <c r="M6" s="556"/>
      <c r="N6" s="556"/>
      <c r="O6" s="556"/>
      <c r="P6" s="551"/>
      <c r="Q6" s="551"/>
      <c r="R6" s="551"/>
      <c r="S6" s="551"/>
      <c r="T6" s="551"/>
      <c r="U6" s="551"/>
      <c r="V6" s="551"/>
      <c r="W6" s="551"/>
      <c r="X6" s="551"/>
      <c r="AC6" s="557"/>
    </row>
    <row r="7" spans="1:29">
      <c r="A7" s="549" t="s">
        <v>8</v>
      </c>
      <c r="B7" s="551">
        <v>2141.6999999999998</v>
      </c>
      <c r="C7" s="551">
        <v>643.6</v>
      </c>
      <c r="D7" s="551">
        <v>1498.1</v>
      </c>
      <c r="E7" s="552">
        <v>71.8</v>
      </c>
      <c r="F7" s="553" t="s">
        <v>8</v>
      </c>
      <c r="G7" s="548" t="s">
        <v>8</v>
      </c>
      <c r="H7" s="551"/>
      <c r="I7" s="551"/>
      <c r="J7" s="551"/>
      <c r="K7" s="551"/>
      <c r="L7" s="551"/>
      <c r="M7" s="551"/>
      <c r="N7" s="551"/>
      <c r="O7" s="551"/>
      <c r="P7" s="551"/>
      <c r="Q7" s="556"/>
      <c r="R7" s="556"/>
      <c r="S7" s="556"/>
      <c r="T7" s="556"/>
      <c r="U7" s="556"/>
      <c r="V7" s="551"/>
      <c r="W7" s="551"/>
      <c r="AC7" s="557"/>
    </row>
    <row r="8" spans="1:29">
      <c r="A8" s="549" t="s">
        <v>281</v>
      </c>
      <c r="B8" s="551">
        <v>2053.8000000000002</v>
      </c>
      <c r="C8" s="551">
        <v>651.1</v>
      </c>
      <c r="D8" s="551">
        <v>1402.6</v>
      </c>
      <c r="E8" s="552">
        <v>66.3</v>
      </c>
      <c r="F8" s="553"/>
      <c r="H8" s="551"/>
      <c r="I8" s="551"/>
      <c r="J8" s="551"/>
      <c r="K8" s="551"/>
      <c r="L8" s="551"/>
      <c r="M8" s="551"/>
      <c r="N8" s="551"/>
      <c r="O8" s="551"/>
      <c r="P8" s="551"/>
      <c r="Q8" s="556"/>
      <c r="R8" s="556"/>
      <c r="S8" s="556"/>
      <c r="T8" s="556"/>
      <c r="U8" s="556"/>
      <c r="V8" s="551"/>
      <c r="W8" s="551"/>
      <c r="AC8" s="557"/>
    </row>
    <row r="9" spans="1:29">
      <c r="A9" s="549" t="s">
        <v>282</v>
      </c>
      <c r="B9" s="551">
        <v>1998.4</v>
      </c>
      <c r="C9" s="551">
        <v>643.1</v>
      </c>
      <c r="D9" s="551">
        <v>1355.3</v>
      </c>
      <c r="E9" s="552">
        <v>61.6</v>
      </c>
      <c r="F9" s="553" t="s">
        <v>282</v>
      </c>
      <c r="G9" s="548" t="s">
        <v>282</v>
      </c>
      <c r="H9" s="551"/>
      <c r="I9" s="551"/>
      <c r="J9" s="551"/>
      <c r="K9" s="551"/>
      <c r="L9" s="551"/>
      <c r="M9" s="551"/>
      <c r="N9" s="551"/>
      <c r="O9" s="551"/>
      <c r="P9" s="551"/>
      <c r="Q9" s="551"/>
      <c r="R9" s="551"/>
      <c r="S9" s="551"/>
      <c r="T9" s="551"/>
      <c r="U9" s="551"/>
      <c r="V9" s="551"/>
      <c r="W9" s="551"/>
      <c r="X9" s="551"/>
    </row>
    <row r="10" spans="1:29">
      <c r="A10" s="549" t="s">
        <v>283</v>
      </c>
      <c r="B10" s="551">
        <v>2113</v>
      </c>
      <c r="C10" s="551">
        <v>637.5</v>
      </c>
      <c r="D10" s="551">
        <v>1475.4</v>
      </c>
      <c r="E10" s="552">
        <v>62.1</v>
      </c>
      <c r="F10" s="553"/>
      <c r="H10" s="551"/>
      <c r="I10" s="551"/>
      <c r="J10" s="551"/>
      <c r="K10" s="551"/>
      <c r="L10" s="551"/>
      <c r="M10" s="551"/>
      <c r="N10" s="551"/>
      <c r="O10" s="551"/>
      <c r="P10" s="551"/>
      <c r="Q10" s="551"/>
      <c r="R10" s="551"/>
      <c r="S10" s="551"/>
      <c r="T10" s="551"/>
    </row>
    <row r="11" spans="1:29">
      <c r="A11" s="549" t="s">
        <v>39</v>
      </c>
      <c r="B11" s="551">
        <v>2168.4</v>
      </c>
      <c r="C11" s="551">
        <v>631.79999999999995</v>
      </c>
      <c r="D11" s="551">
        <v>1536.7</v>
      </c>
      <c r="E11" s="552">
        <v>60.9</v>
      </c>
      <c r="F11" s="553" t="s">
        <v>39</v>
      </c>
      <c r="G11" s="548" t="s">
        <v>39</v>
      </c>
      <c r="H11" s="551"/>
      <c r="P11" s="551"/>
    </row>
    <row r="12" spans="1:29">
      <c r="A12" s="549" t="s">
        <v>40</v>
      </c>
      <c r="B12" s="551">
        <v>2147</v>
      </c>
      <c r="C12" s="551">
        <v>652</v>
      </c>
      <c r="D12" s="551">
        <v>1495</v>
      </c>
      <c r="E12" s="552">
        <v>58.4</v>
      </c>
      <c r="F12" s="553"/>
      <c r="H12" s="551"/>
      <c r="I12" s="550"/>
      <c r="J12" s="550"/>
      <c r="K12" s="550"/>
      <c r="L12" s="550"/>
      <c r="M12" s="550"/>
      <c r="N12" s="550"/>
      <c r="O12" s="550"/>
      <c r="P12" s="551"/>
      <c r="Q12" s="550"/>
      <c r="R12" s="550"/>
      <c r="S12" s="550"/>
      <c r="T12" s="550"/>
      <c r="U12" s="550"/>
      <c r="V12" s="550"/>
      <c r="W12" s="550"/>
      <c r="X12" s="550"/>
    </row>
    <row r="13" spans="1:29">
      <c r="A13" s="549" t="s">
        <v>284</v>
      </c>
      <c r="B13" s="551">
        <v>2103.1</v>
      </c>
      <c r="C13" s="551">
        <v>684.6</v>
      </c>
      <c r="D13" s="551">
        <v>1418.5</v>
      </c>
      <c r="E13" s="552">
        <v>55.4</v>
      </c>
      <c r="F13" s="553" t="s">
        <v>284</v>
      </c>
      <c r="G13" s="548" t="s">
        <v>284</v>
      </c>
      <c r="H13" s="551"/>
      <c r="P13" s="551"/>
      <c r="Q13" s="558"/>
    </row>
    <row r="14" spans="1:29">
      <c r="A14" s="549" t="s">
        <v>285</v>
      </c>
      <c r="B14" s="551">
        <v>1998</v>
      </c>
      <c r="C14" s="551">
        <v>722.3</v>
      </c>
      <c r="D14" s="551">
        <v>1275.7</v>
      </c>
      <c r="E14" s="552">
        <v>51</v>
      </c>
      <c r="F14" s="553"/>
      <c r="H14" s="551"/>
      <c r="P14" s="551"/>
    </row>
    <row r="15" spans="1:29">
      <c r="A15" s="549" t="s">
        <v>42</v>
      </c>
      <c r="B15" s="551">
        <v>1998.3</v>
      </c>
      <c r="C15" s="551">
        <v>732.3</v>
      </c>
      <c r="D15" s="551">
        <v>1266</v>
      </c>
      <c r="E15" s="552">
        <v>50.2</v>
      </c>
      <c r="F15" s="553" t="s">
        <v>42</v>
      </c>
      <c r="G15" s="548" t="s">
        <v>42</v>
      </c>
      <c r="H15" s="551"/>
      <c r="I15" s="551"/>
      <c r="J15" s="551"/>
      <c r="K15" s="551"/>
      <c r="L15" s="551"/>
      <c r="M15" s="551"/>
      <c r="N15" s="551"/>
      <c r="O15" s="551"/>
      <c r="P15" s="551"/>
    </row>
    <row r="16" spans="1:29">
      <c r="A16" s="549" t="s">
        <v>52</v>
      </c>
      <c r="B16" s="551">
        <v>2255.6</v>
      </c>
      <c r="C16" s="551">
        <v>729.6</v>
      </c>
      <c r="D16" s="551">
        <v>1525.9</v>
      </c>
      <c r="E16" s="552">
        <v>56.2</v>
      </c>
      <c r="F16" s="553"/>
      <c r="H16" s="551"/>
      <c r="P16" s="551"/>
    </row>
    <row r="17" spans="1:23">
      <c r="A17" s="549" t="s">
        <v>53</v>
      </c>
      <c r="B17" s="551">
        <v>2269.1999999999998</v>
      </c>
      <c r="C17" s="551">
        <v>786.9</v>
      </c>
      <c r="D17" s="551">
        <v>1482.3</v>
      </c>
      <c r="E17" s="552">
        <v>57.4</v>
      </c>
      <c r="F17" s="553" t="s">
        <v>44</v>
      </c>
      <c r="G17" s="548" t="s">
        <v>53</v>
      </c>
      <c r="H17" s="551"/>
      <c r="I17" s="559"/>
      <c r="J17" s="559"/>
      <c r="K17" s="559"/>
      <c r="L17" s="559"/>
      <c r="M17" s="559"/>
      <c r="N17" s="559"/>
      <c r="O17" s="559"/>
      <c r="P17" s="560"/>
    </row>
    <row r="18" spans="1:23" ht="12.75" customHeight="1">
      <c r="A18" s="549" t="s">
        <v>54</v>
      </c>
      <c r="B18" s="551">
        <v>2345.6</v>
      </c>
      <c r="C18" s="551">
        <v>784.6</v>
      </c>
      <c r="D18" s="551">
        <v>1561</v>
      </c>
      <c r="E18" s="551">
        <v>58.6</v>
      </c>
      <c r="F18" s="553"/>
      <c r="H18" s="551"/>
      <c r="I18" s="82"/>
      <c r="J18" s="561"/>
      <c r="K18" s="561"/>
      <c r="L18" s="561"/>
      <c r="M18" s="561"/>
      <c r="N18" s="561"/>
      <c r="O18" s="561"/>
      <c r="P18" s="552"/>
    </row>
    <row r="19" spans="1:23" ht="12.75" customHeight="1">
      <c r="A19" s="549" t="s">
        <v>286</v>
      </c>
      <c r="B19" s="551">
        <v>2551.9</v>
      </c>
      <c r="C19" s="551">
        <v>894.3</v>
      </c>
      <c r="D19" s="551">
        <v>1657.6</v>
      </c>
      <c r="E19" s="551">
        <v>60.8</v>
      </c>
      <c r="F19" s="553" t="s">
        <v>46</v>
      </c>
      <c r="G19" s="548" t="s">
        <v>46</v>
      </c>
      <c r="H19" s="551"/>
      <c r="I19" s="82" t="str">
        <f>IF(Content!$E$1=1,I25,I26)</f>
        <v xml:space="preserve">*GDP for 2021 - NBU estimates. </v>
      </c>
      <c r="J19" s="561"/>
      <c r="K19" s="561"/>
      <c r="L19" s="561"/>
      <c r="M19" s="561"/>
      <c r="N19" s="561"/>
      <c r="O19" s="561"/>
      <c r="P19" s="552"/>
    </row>
    <row r="20" spans="1:23" ht="12.75" customHeight="1">
      <c r="A20" s="549" t="s">
        <v>89</v>
      </c>
      <c r="B20" s="551">
        <v>2514.4</v>
      </c>
      <c r="C20" s="551">
        <v>929</v>
      </c>
      <c r="D20" s="551">
        <v>1585.4</v>
      </c>
      <c r="E20" s="551">
        <v>57.8</v>
      </c>
      <c r="F20" s="553"/>
      <c r="H20" s="553"/>
      <c r="I20" s="82" t="str">
        <f>IF(Content!$E$1=1,I27,I28)</f>
        <v>Source: MFU, SSSU, NBU staff estimates.</v>
      </c>
      <c r="J20" s="561"/>
      <c r="K20" s="561"/>
      <c r="L20" s="561"/>
      <c r="M20" s="561"/>
      <c r="N20" s="561"/>
      <c r="O20" s="561"/>
      <c r="P20" s="552"/>
      <c r="Q20" s="561"/>
      <c r="R20" s="561"/>
      <c r="S20" s="561"/>
      <c r="T20" s="561"/>
      <c r="U20" s="561"/>
      <c r="V20" s="561"/>
      <c r="W20" s="561"/>
    </row>
    <row r="21" spans="1:23">
      <c r="A21" s="549" t="s">
        <v>90</v>
      </c>
      <c r="B21" s="551">
        <v>2514.5</v>
      </c>
      <c r="C21" s="551">
        <v>918.9</v>
      </c>
      <c r="D21" s="551">
        <v>1595.6</v>
      </c>
      <c r="E21" s="552">
        <v>54.2</v>
      </c>
      <c r="F21" s="553" t="s">
        <v>90</v>
      </c>
      <c r="G21" s="548" t="s">
        <v>90</v>
      </c>
      <c r="H21" s="553"/>
      <c r="I21" s="561"/>
      <c r="J21" s="561"/>
      <c r="K21" s="561"/>
      <c r="L21" s="561"/>
      <c r="M21" s="561"/>
      <c r="N21" s="561"/>
      <c r="O21" s="561"/>
      <c r="P21" s="552"/>
      <c r="Q21" s="561"/>
      <c r="R21" s="561"/>
      <c r="S21" s="561"/>
      <c r="T21" s="561"/>
      <c r="U21" s="561"/>
      <c r="V21" s="561"/>
      <c r="W21" s="561"/>
    </row>
    <row r="22" spans="1:23">
      <c r="A22" s="549" t="s">
        <v>472</v>
      </c>
      <c r="B22" s="551">
        <v>2445.5</v>
      </c>
      <c r="C22" s="551">
        <v>908.3</v>
      </c>
      <c r="D22" s="551">
        <v>1537.2</v>
      </c>
      <c r="E22" s="552">
        <v>49.1</v>
      </c>
      <c r="F22" s="553"/>
      <c r="H22" s="553"/>
      <c r="I22" s="561"/>
      <c r="J22" s="561"/>
      <c r="K22" s="561"/>
      <c r="L22" s="561"/>
      <c r="M22" s="561"/>
      <c r="N22" s="561"/>
      <c r="O22" s="561"/>
      <c r="P22" s="552"/>
      <c r="R22" s="561"/>
      <c r="S22" s="561"/>
      <c r="T22" s="561"/>
      <c r="U22" s="561"/>
      <c r="V22" s="561"/>
      <c r="W22" s="561"/>
    </row>
    <row r="23" spans="1:23">
      <c r="A23" s="549" t="s">
        <v>1503</v>
      </c>
      <c r="B23" s="551">
        <v>2671.8</v>
      </c>
      <c r="C23" s="551">
        <v>982.7</v>
      </c>
      <c r="D23" s="551">
        <v>1689.1</v>
      </c>
      <c r="E23" s="552">
        <v>49.5</v>
      </c>
      <c r="F23" s="553" t="s">
        <v>92</v>
      </c>
      <c r="H23" s="560"/>
      <c r="I23" s="561"/>
      <c r="J23" s="561"/>
      <c r="K23" s="561"/>
      <c r="L23" s="561"/>
      <c r="M23" s="561"/>
      <c r="N23" s="561"/>
      <c r="O23" s="561"/>
      <c r="P23" s="552"/>
      <c r="R23" s="561"/>
      <c r="S23" s="561"/>
      <c r="T23" s="561"/>
      <c r="U23" s="561"/>
      <c r="V23" s="561"/>
      <c r="W23" s="561"/>
    </row>
    <row r="24" spans="1:23">
      <c r="B24" s="551"/>
      <c r="C24" s="551"/>
      <c r="D24" s="551"/>
      <c r="E24" s="551"/>
      <c r="F24" s="553"/>
      <c r="H24" s="560"/>
      <c r="I24" s="548"/>
      <c r="J24" s="548"/>
      <c r="K24" s="548"/>
      <c r="L24" s="548"/>
      <c r="M24" s="548"/>
      <c r="N24" s="548"/>
      <c r="O24" s="548"/>
      <c r="P24" s="552"/>
      <c r="R24" s="561"/>
      <c r="S24" s="561"/>
      <c r="T24" s="561"/>
      <c r="U24" s="561"/>
      <c r="V24" s="561"/>
      <c r="W24" s="561"/>
    </row>
    <row r="25" spans="1:23">
      <c r="B25" s="551"/>
      <c r="C25" s="551"/>
      <c r="D25" s="551"/>
      <c r="E25" s="551"/>
      <c r="F25" s="553"/>
      <c r="H25" s="560"/>
      <c r="I25" s="548" t="s">
        <v>287</v>
      </c>
      <c r="J25" s="548"/>
      <c r="K25" s="548"/>
      <c r="L25" s="548"/>
      <c r="M25" s="548"/>
      <c r="N25" s="548"/>
      <c r="O25" s="548"/>
      <c r="P25" s="552"/>
      <c r="R25" s="561"/>
      <c r="S25" s="561"/>
      <c r="T25" s="561"/>
      <c r="U25" s="561"/>
      <c r="V25" s="561"/>
      <c r="W25" s="561"/>
    </row>
    <row r="26" spans="1:23">
      <c r="B26" s="551"/>
      <c r="C26" s="551"/>
      <c r="D26" s="551"/>
      <c r="E26" s="551"/>
      <c r="F26" s="553"/>
      <c r="H26" s="560"/>
      <c r="I26" s="548" t="s">
        <v>288</v>
      </c>
      <c r="J26" s="548"/>
      <c r="K26" s="548"/>
      <c r="L26" s="548"/>
      <c r="M26" s="548"/>
      <c r="N26" s="548"/>
      <c r="O26" s="548"/>
      <c r="P26" s="552"/>
      <c r="R26" s="561"/>
      <c r="S26" s="561"/>
      <c r="T26" s="561"/>
      <c r="U26" s="561"/>
      <c r="V26" s="561"/>
      <c r="W26" s="561"/>
    </row>
    <row r="27" spans="1:23">
      <c r="B27" s="551"/>
      <c r="C27" s="551"/>
      <c r="D27" s="551"/>
      <c r="E27" s="551"/>
      <c r="F27" s="553"/>
      <c r="G27" s="553"/>
      <c r="H27" s="560"/>
      <c r="I27" s="548" t="s">
        <v>289</v>
      </c>
      <c r="J27" s="548"/>
      <c r="K27" s="548"/>
      <c r="L27" s="548"/>
      <c r="M27" s="548"/>
      <c r="N27" s="548"/>
      <c r="O27" s="548"/>
      <c r="P27" s="561"/>
      <c r="R27" s="561"/>
      <c r="S27" s="561"/>
      <c r="T27" s="561"/>
      <c r="U27" s="561"/>
      <c r="V27" s="561"/>
      <c r="W27" s="561"/>
    </row>
    <row r="28" spans="1:23">
      <c r="A28" s="109"/>
      <c r="B28" s="551"/>
      <c r="C28" s="551"/>
      <c r="D28" s="551"/>
      <c r="E28" s="551"/>
      <c r="F28" s="553"/>
      <c r="G28" s="553"/>
      <c r="H28" s="553"/>
      <c r="I28" s="110" t="s">
        <v>290</v>
      </c>
      <c r="J28" s="548"/>
      <c r="K28" s="548"/>
      <c r="L28" s="548"/>
      <c r="M28" s="548"/>
      <c r="N28" s="548"/>
      <c r="O28" s="548"/>
      <c r="P28" s="561"/>
      <c r="R28" s="561"/>
      <c r="S28" s="561"/>
      <c r="T28" s="561"/>
      <c r="U28" s="561"/>
      <c r="V28" s="561"/>
      <c r="W28" s="561"/>
    </row>
    <row r="29" spans="1:23">
      <c r="B29" s="551"/>
      <c r="C29" s="551"/>
      <c r="D29" s="551"/>
      <c r="E29" s="551"/>
      <c r="F29" s="553"/>
      <c r="G29" s="553"/>
      <c r="H29" s="553"/>
      <c r="I29" s="548"/>
      <c r="J29" s="548"/>
      <c r="K29" s="548"/>
      <c r="L29" s="548"/>
      <c r="M29" s="548"/>
      <c r="N29" s="548"/>
      <c r="O29" s="548"/>
      <c r="P29" s="561"/>
      <c r="R29" s="561"/>
      <c r="S29" s="561"/>
      <c r="T29" s="561"/>
      <c r="U29" s="561"/>
      <c r="V29" s="561"/>
      <c r="W29" s="561"/>
    </row>
    <row r="30" spans="1:23">
      <c r="B30" s="551"/>
      <c r="C30" s="551"/>
      <c r="D30" s="551"/>
      <c r="E30" s="551"/>
      <c r="F30" s="553"/>
      <c r="G30" s="553"/>
      <c r="H30" s="553"/>
      <c r="I30" s="548"/>
      <c r="J30" s="548"/>
      <c r="K30" s="548"/>
      <c r="L30" s="548"/>
      <c r="M30" s="548"/>
      <c r="N30" s="548"/>
      <c r="O30" s="548"/>
      <c r="P30" s="561"/>
      <c r="R30" s="561"/>
      <c r="S30" s="561"/>
      <c r="T30" s="561"/>
      <c r="U30" s="561"/>
      <c r="V30" s="561"/>
      <c r="W30" s="561"/>
    </row>
    <row r="31" spans="1:23">
      <c r="B31" s="551"/>
      <c r="C31" s="551"/>
      <c r="D31" s="551"/>
      <c r="E31" s="551"/>
      <c r="F31" s="553"/>
      <c r="G31" s="553"/>
      <c r="H31" s="553"/>
      <c r="I31" s="548"/>
      <c r="J31" s="548"/>
      <c r="K31" s="548"/>
      <c r="L31" s="548"/>
      <c r="M31" s="548"/>
      <c r="N31" s="548"/>
      <c r="O31" s="548"/>
      <c r="P31" s="561"/>
      <c r="R31" s="561"/>
      <c r="S31" s="561"/>
      <c r="T31" s="561"/>
      <c r="U31" s="561"/>
      <c r="V31" s="561"/>
      <c r="W31" s="561"/>
    </row>
    <row r="32" spans="1:23">
      <c r="B32" s="551"/>
      <c r="C32" s="551"/>
      <c r="D32" s="551"/>
      <c r="E32" s="551"/>
      <c r="F32" s="553"/>
      <c r="G32" s="553"/>
      <c r="H32" s="553"/>
      <c r="I32" s="561"/>
      <c r="J32" s="561"/>
      <c r="K32" s="561"/>
      <c r="L32" s="561"/>
      <c r="M32" s="561"/>
      <c r="N32" s="561"/>
      <c r="O32" s="561"/>
      <c r="P32" s="561"/>
      <c r="R32" s="561"/>
      <c r="S32" s="561"/>
      <c r="T32" s="561"/>
      <c r="U32" s="561"/>
      <c r="V32" s="561"/>
      <c r="W32" s="561"/>
    </row>
    <row r="33" spans="2:23">
      <c r="B33" s="551"/>
      <c r="C33" s="551"/>
      <c r="D33" s="551"/>
      <c r="E33" s="551"/>
      <c r="F33" s="553"/>
      <c r="G33" s="553"/>
      <c r="H33" s="553"/>
      <c r="I33" s="561"/>
      <c r="J33" s="561"/>
      <c r="K33" s="561"/>
      <c r="L33" s="561"/>
      <c r="M33" s="561"/>
      <c r="N33" s="561"/>
      <c r="O33" s="561"/>
      <c r="P33" s="561"/>
      <c r="R33" s="561"/>
      <c r="S33" s="561"/>
      <c r="T33" s="561"/>
      <c r="U33" s="561"/>
      <c r="V33" s="561"/>
      <c r="W33" s="561"/>
    </row>
    <row r="34" spans="2:23">
      <c r="B34" s="551"/>
      <c r="C34" s="551"/>
      <c r="D34" s="551"/>
      <c r="E34" s="551"/>
      <c r="F34" s="553"/>
      <c r="G34" s="553"/>
      <c r="H34" s="552"/>
      <c r="I34" s="561"/>
      <c r="J34" s="561"/>
      <c r="K34" s="561"/>
      <c r="L34" s="561"/>
      <c r="M34" s="561"/>
      <c r="N34" s="561"/>
      <c r="O34" s="561"/>
      <c r="P34" s="561"/>
      <c r="R34" s="561"/>
      <c r="S34" s="561"/>
      <c r="T34" s="561"/>
      <c r="U34" s="561"/>
      <c r="V34" s="561"/>
      <c r="W34" s="561"/>
    </row>
    <row r="35" spans="2:23">
      <c r="B35" s="551"/>
      <c r="C35" s="551"/>
      <c r="D35" s="551"/>
      <c r="E35" s="551"/>
      <c r="F35" s="553"/>
      <c r="G35" s="553"/>
      <c r="H35" s="552"/>
      <c r="I35" s="561"/>
      <c r="J35" s="561"/>
      <c r="K35" s="561"/>
      <c r="L35" s="561"/>
      <c r="M35" s="561"/>
      <c r="N35" s="561"/>
      <c r="O35" s="561"/>
      <c r="P35" s="561"/>
      <c r="R35" s="561"/>
      <c r="S35" s="561"/>
      <c r="T35" s="561"/>
      <c r="U35" s="561"/>
      <c r="V35" s="561"/>
      <c r="W35" s="561"/>
    </row>
    <row r="36" spans="2:23">
      <c r="B36" s="551"/>
      <c r="C36" s="551"/>
      <c r="D36" s="551"/>
      <c r="E36" s="551"/>
      <c r="F36" s="553"/>
      <c r="G36" s="553"/>
      <c r="H36" s="552"/>
      <c r="I36" s="561"/>
      <c r="J36" s="561"/>
      <c r="K36" s="561"/>
      <c r="L36" s="561"/>
      <c r="M36" s="561"/>
      <c r="N36" s="561"/>
      <c r="O36" s="561"/>
      <c r="P36" s="561"/>
      <c r="R36" s="561"/>
      <c r="S36" s="561"/>
      <c r="T36" s="561"/>
      <c r="U36" s="561"/>
      <c r="V36" s="561"/>
      <c r="W36" s="561"/>
    </row>
    <row r="37" spans="2:23">
      <c r="B37" s="551"/>
      <c r="C37" s="551"/>
      <c r="D37" s="551"/>
      <c r="E37" s="551"/>
      <c r="F37" s="553"/>
      <c r="G37" s="553"/>
      <c r="H37" s="552"/>
      <c r="R37" s="561"/>
      <c r="S37" s="561"/>
      <c r="T37" s="561"/>
      <c r="U37" s="561"/>
      <c r="V37" s="561"/>
      <c r="W37" s="561"/>
    </row>
    <row r="38" spans="2:23">
      <c r="B38" s="551"/>
      <c r="C38" s="551"/>
      <c r="D38" s="551"/>
      <c r="E38" s="551"/>
      <c r="F38" s="553"/>
      <c r="G38" s="553"/>
      <c r="H38" s="552"/>
      <c r="R38" s="561"/>
      <c r="S38" s="561"/>
      <c r="T38" s="561"/>
      <c r="U38" s="561"/>
      <c r="V38" s="561"/>
      <c r="W38" s="562"/>
    </row>
    <row r="39" spans="2:23">
      <c r="B39" s="551"/>
      <c r="C39" s="551"/>
      <c r="D39" s="551"/>
      <c r="E39" s="551"/>
      <c r="F39" s="553"/>
      <c r="G39" s="553"/>
      <c r="H39" s="552"/>
      <c r="R39" s="561"/>
      <c r="S39" s="561"/>
      <c r="T39" s="561"/>
      <c r="U39" s="561"/>
      <c r="V39" s="561"/>
      <c r="W39" s="561"/>
    </row>
    <row r="40" spans="2:23">
      <c r="B40" s="551"/>
      <c r="C40" s="551"/>
      <c r="D40" s="551"/>
      <c r="E40" s="551"/>
      <c r="F40" s="553"/>
      <c r="G40" s="553"/>
      <c r="H40" s="552"/>
      <c r="R40" s="561"/>
      <c r="S40" s="561"/>
      <c r="T40" s="561"/>
      <c r="U40" s="561"/>
      <c r="V40" s="561"/>
      <c r="W40" s="561"/>
    </row>
    <row r="41" spans="2:23">
      <c r="B41" s="551"/>
      <c r="C41" s="551"/>
      <c r="D41" s="551"/>
      <c r="E41" s="551"/>
      <c r="F41" s="553"/>
      <c r="G41" s="553"/>
      <c r="H41" s="552"/>
      <c r="R41" s="559"/>
      <c r="S41" s="559"/>
      <c r="T41" s="559"/>
      <c r="U41" s="559"/>
      <c r="V41" s="559"/>
    </row>
    <row r="42" spans="2:23">
      <c r="B42" s="551"/>
      <c r="C42" s="551"/>
      <c r="D42" s="551"/>
      <c r="E42" s="551"/>
      <c r="F42" s="553"/>
      <c r="G42" s="553"/>
      <c r="H42" s="552"/>
      <c r="R42" s="559"/>
      <c r="S42" s="559"/>
      <c r="T42" s="559"/>
      <c r="U42" s="559"/>
      <c r="V42" s="559"/>
    </row>
    <row r="43" spans="2:23">
      <c r="B43" s="551"/>
      <c r="C43" s="551"/>
      <c r="D43" s="551"/>
      <c r="E43" s="551"/>
      <c r="F43" s="553"/>
      <c r="G43" s="553"/>
      <c r="H43" s="552"/>
      <c r="R43" s="559"/>
      <c r="S43" s="559"/>
      <c r="T43" s="559"/>
      <c r="U43" s="559"/>
      <c r="V43" s="559"/>
    </row>
    <row r="44" spans="2:23">
      <c r="B44" s="551"/>
      <c r="C44" s="551"/>
      <c r="D44" s="551"/>
      <c r="E44" s="551"/>
      <c r="F44" s="553"/>
      <c r="G44" s="553"/>
      <c r="H44" s="552"/>
      <c r="I44" s="561"/>
      <c r="J44" s="561"/>
      <c r="K44" s="561"/>
      <c r="L44" s="561"/>
      <c r="M44" s="561"/>
      <c r="N44" s="561"/>
      <c r="O44" s="561"/>
      <c r="P44" s="561"/>
      <c r="Q44" s="561"/>
      <c r="R44" s="561"/>
      <c r="S44" s="561"/>
      <c r="T44" s="561"/>
      <c r="U44" s="561"/>
      <c r="V44" s="561"/>
    </row>
    <row r="45" spans="2:23">
      <c r="B45" s="551"/>
      <c r="C45" s="551"/>
      <c r="D45" s="551"/>
      <c r="E45" s="551"/>
      <c r="F45" s="553"/>
      <c r="G45" s="553"/>
      <c r="H45" s="552"/>
      <c r="I45" s="561"/>
      <c r="J45" s="561"/>
      <c r="K45" s="561"/>
      <c r="L45" s="561"/>
      <c r="M45" s="561"/>
      <c r="N45" s="561"/>
      <c r="O45" s="561"/>
      <c r="P45" s="561"/>
      <c r="Q45" s="561"/>
      <c r="R45" s="561"/>
      <c r="S45" s="561"/>
      <c r="T45" s="561"/>
      <c r="U45" s="561"/>
      <c r="V45" s="561"/>
    </row>
    <row r="46" spans="2:23">
      <c r="B46" s="551"/>
      <c r="C46" s="551"/>
      <c r="D46" s="551"/>
      <c r="E46" s="551"/>
      <c r="F46" s="553"/>
      <c r="H46" s="552"/>
      <c r="I46" s="561"/>
      <c r="J46" s="561"/>
      <c r="K46" s="561"/>
      <c r="L46" s="561"/>
      <c r="M46" s="561"/>
      <c r="N46" s="561"/>
      <c r="O46" s="561"/>
      <c r="P46" s="561"/>
      <c r="Q46" s="561"/>
      <c r="R46" s="561"/>
      <c r="S46" s="561"/>
      <c r="T46" s="561"/>
      <c r="U46" s="561"/>
      <c r="V46" s="561"/>
    </row>
    <row r="47" spans="2:23">
      <c r="B47" s="551"/>
      <c r="C47" s="551"/>
      <c r="D47" s="551"/>
      <c r="E47" s="551"/>
      <c r="H47" s="552"/>
      <c r="I47" s="561"/>
      <c r="J47" s="561"/>
      <c r="K47" s="561"/>
      <c r="L47" s="561"/>
      <c r="M47" s="561"/>
      <c r="N47" s="561"/>
      <c r="O47" s="561"/>
      <c r="P47" s="561"/>
      <c r="Q47" s="561"/>
      <c r="R47" s="561"/>
      <c r="S47" s="561"/>
      <c r="T47" s="561"/>
      <c r="U47" s="561"/>
      <c r="V47" s="561"/>
    </row>
    <row r="48" spans="2:23">
      <c r="B48" s="551"/>
      <c r="C48" s="551"/>
      <c r="D48" s="551"/>
      <c r="E48" s="551"/>
      <c r="H48" s="551"/>
    </row>
    <row r="49" spans="2:8">
      <c r="B49" s="551"/>
      <c r="C49" s="551"/>
      <c r="D49" s="551"/>
      <c r="E49" s="551"/>
      <c r="H49" s="551"/>
    </row>
    <row r="50" spans="2:8">
      <c r="B50" s="551"/>
      <c r="C50" s="551"/>
      <c r="D50" s="551"/>
      <c r="E50" s="551"/>
    </row>
    <row r="51" spans="2:8">
      <c r="B51" s="551"/>
      <c r="C51" s="551"/>
      <c r="D51" s="551"/>
      <c r="E51" s="551"/>
    </row>
    <row r="52" spans="2:8">
      <c r="B52" s="551"/>
      <c r="C52" s="551"/>
      <c r="D52" s="551"/>
      <c r="E52" s="551"/>
    </row>
    <row r="53" spans="2:8">
      <c r="B53" s="551"/>
      <c r="C53" s="551"/>
      <c r="D53" s="551"/>
      <c r="E53" s="551"/>
    </row>
    <row r="54" spans="2:8">
      <c r="B54" s="551"/>
      <c r="C54" s="551"/>
      <c r="D54" s="551"/>
      <c r="E54" s="551"/>
    </row>
    <row r="55" spans="2:8">
      <c r="B55" s="551"/>
      <c r="C55" s="551"/>
      <c r="D55" s="551"/>
      <c r="E55" s="55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I35"/>
  <sheetViews>
    <sheetView showGridLines="0" workbookViewId="0">
      <selection activeCell="P17" sqref="P17"/>
    </sheetView>
  </sheetViews>
  <sheetFormatPr defaultColWidth="8.42578125" defaultRowHeight="12.75"/>
  <cols>
    <col min="1" max="16384" width="8.42578125" style="19"/>
  </cols>
  <sheetData>
    <row r="1" spans="1:9">
      <c r="A1" s="6" t="s">
        <v>22</v>
      </c>
      <c r="B1" s="101" t="str">
        <f>IF(Content!$E$1=1,B2,B3)</f>
        <v>Public and publicly guaranteed debt, % of GDP (RHS)</v>
      </c>
      <c r="C1" s="101" t="str">
        <f>IF(Content!$E$1=1,C2,C3)</f>
        <v>General government deficit</v>
      </c>
      <c r="D1" s="101" t="str">
        <f>IF(Content!$E$1=1,D2,D3)</f>
        <v>Naftogaz</v>
      </c>
      <c r="E1" s="101" t="str">
        <f>IF(Content!$E$1=1,E2,E3)</f>
        <v>Bank recapitalization &amp; other</v>
      </c>
      <c r="F1" s="101" t="str">
        <f>IF(Content!$E$1=1,F2,F3)</f>
        <v>State guarantees (forecast)</v>
      </c>
      <c r="G1" s="101"/>
      <c r="I1" s="101" t="str">
        <f>IF(Content!$E$1=1,I2,I3)</f>
        <v>Broad public sector deficit, UAH bn and public debt, % of GDP</v>
      </c>
    </row>
    <row r="2" spans="1:9" hidden="1">
      <c r="B2" s="237" t="s">
        <v>163</v>
      </c>
      <c r="C2" s="19" t="s">
        <v>78</v>
      </c>
      <c r="D2" s="19" t="s">
        <v>179</v>
      </c>
      <c r="E2" s="19" t="s">
        <v>79</v>
      </c>
      <c r="F2" s="19" t="s">
        <v>1558</v>
      </c>
      <c r="I2" s="19" t="s">
        <v>74</v>
      </c>
    </row>
    <row r="3" spans="1:9" hidden="1">
      <c r="B3" s="237" t="s">
        <v>260</v>
      </c>
      <c r="C3" s="19" t="s">
        <v>75</v>
      </c>
      <c r="D3" s="19" t="s">
        <v>76</v>
      </c>
      <c r="E3" s="19" t="s">
        <v>77</v>
      </c>
      <c r="F3" s="19" t="s">
        <v>1559</v>
      </c>
      <c r="I3" s="19" t="s">
        <v>180</v>
      </c>
    </row>
    <row r="4" spans="1:9">
      <c r="A4" s="181">
        <v>2015</v>
      </c>
      <c r="B4" s="464">
        <v>79</v>
      </c>
      <c r="C4" s="41">
        <v>17</v>
      </c>
      <c r="D4" s="23">
        <v>20.5</v>
      </c>
      <c r="E4" s="23">
        <v>45.3</v>
      </c>
      <c r="F4" s="23"/>
      <c r="G4" s="23"/>
    </row>
    <row r="5" spans="1:9">
      <c r="A5" s="181">
        <v>16</v>
      </c>
      <c r="B5" s="464">
        <v>80.900000000000006</v>
      </c>
      <c r="C5" s="41">
        <v>50.3</v>
      </c>
      <c r="D5" s="23">
        <v>0</v>
      </c>
      <c r="E5" s="23">
        <v>129.19999999999999</v>
      </c>
      <c r="F5" s="23"/>
      <c r="G5" s="23"/>
    </row>
    <row r="6" spans="1:9">
      <c r="A6" s="181">
        <v>17</v>
      </c>
      <c r="B6" s="464">
        <v>71.8</v>
      </c>
      <c r="C6" s="41">
        <v>37</v>
      </c>
      <c r="D6" s="23">
        <v>0</v>
      </c>
      <c r="E6" s="23">
        <v>70.7</v>
      </c>
      <c r="F6" s="23"/>
      <c r="G6" s="23"/>
    </row>
    <row r="7" spans="1:9">
      <c r="A7" s="181">
        <v>18</v>
      </c>
      <c r="B7" s="464">
        <v>60.9</v>
      </c>
      <c r="C7" s="41">
        <v>75.400000000000006</v>
      </c>
      <c r="D7" s="23">
        <v>0</v>
      </c>
      <c r="E7" s="23">
        <v>0</v>
      </c>
      <c r="F7" s="23"/>
      <c r="G7" s="281"/>
    </row>
    <row r="8" spans="1:9">
      <c r="A8" s="181">
        <v>19</v>
      </c>
      <c r="B8" s="464">
        <v>50.2</v>
      </c>
      <c r="C8" s="41">
        <v>89.2</v>
      </c>
      <c r="D8" s="23">
        <v>0</v>
      </c>
      <c r="E8" s="23">
        <v>0</v>
      </c>
      <c r="F8" s="23"/>
      <c r="G8" s="281"/>
    </row>
    <row r="9" spans="1:9">
      <c r="A9" s="181">
        <v>20</v>
      </c>
      <c r="B9" s="464">
        <v>60.4</v>
      </c>
      <c r="C9" s="41">
        <v>242.9</v>
      </c>
      <c r="D9" s="23">
        <v>0</v>
      </c>
      <c r="E9" s="23">
        <v>6.8</v>
      </c>
      <c r="F9" s="23"/>
      <c r="G9" s="281">
        <v>60.9</v>
      </c>
    </row>
    <row r="10" spans="1:9">
      <c r="A10" s="181">
        <v>21</v>
      </c>
      <c r="B10" s="464">
        <v>49.47</v>
      </c>
      <c r="C10" s="41">
        <v>194.1</v>
      </c>
      <c r="D10" s="23">
        <v>0</v>
      </c>
      <c r="E10" s="23">
        <v>21.8</v>
      </c>
      <c r="F10" s="23"/>
      <c r="G10" s="281">
        <v>52.1</v>
      </c>
    </row>
    <row r="11" spans="1:9">
      <c r="A11" s="181">
        <v>22</v>
      </c>
      <c r="B11" s="464">
        <v>46</v>
      </c>
      <c r="C11" s="41">
        <v>200.5</v>
      </c>
      <c r="D11" s="23">
        <v>0</v>
      </c>
      <c r="E11" s="23">
        <v>0</v>
      </c>
      <c r="F11" s="23">
        <v>38.5</v>
      </c>
      <c r="G11" s="281">
        <v>50.7</v>
      </c>
    </row>
    <row r="12" spans="1:9">
      <c r="A12" s="181">
        <v>23</v>
      </c>
      <c r="B12" s="464">
        <v>44.2</v>
      </c>
      <c r="C12" s="41">
        <v>206.6</v>
      </c>
      <c r="D12" s="23">
        <v>0</v>
      </c>
      <c r="E12" s="23">
        <v>0</v>
      </c>
      <c r="F12" s="23">
        <v>41.2</v>
      </c>
      <c r="G12" s="281">
        <v>49.7</v>
      </c>
    </row>
    <row r="13" spans="1:9">
      <c r="A13" s="181">
        <v>24</v>
      </c>
      <c r="B13" s="464">
        <v>43.9</v>
      </c>
      <c r="C13" s="238">
        <v>204.3</v>
      </c>
      <c r="D13" s="23">
        <v>0</v>
      </c>
      <c r="E13" s="23">
        <v>0</v>
      </c>
      <c r="F13" s="23">
        <v>44.5</v>
      </c>
    </row>
    <row r="14" spans="1:9">
      <c r="A14" s="232"/>
      <c r="B14" s="238"/>
      <c r="C14" s="238"/>
      <c r="D14" s="238"/>
      <c r="E14" s="238"/>
      <c r="F14" s="238"/>
      <c r="G14" s="238"/>
    </row>
    <row r="15" spans="1:9">
      <c r="A15" s="232"/>
      <c r="B15" s="238"/>
      <c r="C15" s="238"/>
      <c r="D15" s="238"/>
      <c r="E15" s="238"/>
      <c r="F15" s="238"/>
      <c r="G15" s="238"/>
    </row>
    <row r="16" spans="1:9">
      <c r="A16" s="232"/>
      <c r="B16" s="238"/>
      <c r="C16" s="238"/>
      <c r="D16" s="238"/>
      <c r="E16" s="238"/>
      <c r="F16" s="238"/>
      <c r="G16" s="238"/>
    </row>
    <row r="17" spans="1:9">
      <c r="A17" s="232"/>
      <c r="B17" s="238"/>
      <c r="C17" s="238"/>
      <c r="D17" s="238"/>
      <c r="E17" s="238"/>
      <c r="F17" s="238"/>
      <c r="G17" s="238"/>
    </row>
    <row r="18" spans="1:9">
      <c r="A18" s="232"/>
      <c r="B18" s="238"/>
      <c r="C18" s="238"/>
      <c r="D18" s="238"/>
      <c r="E18" s="238"/>
      <c r="F18" s="238"/>
      <c r="G18" s="238"/>
    </row>
    <row r="19" spans="1:9">
      <c r="A19" s="232"/>
      <c r="B19" s="238"/>
      <c r="C19" s="238"/>
      <c r="D19" s="238"/>
      <c r="E19" s="238"/>
      <c r="F19" s="238"/>
      <c r="G19" s="238"/>
      <c r="I19" s="101" t="str">
        <f>IF(Content!$E$1=1,I20,I21)</f>
        <v>Source: IMF, STSU, MFU, NBU staff estimates.</v>
      </c>
    </row>
    <row r="20" spans="1:9">
      <c r="B20" s="238"/>
      <c r="C20" s="238"/>
      <c r="D20" s="238"/>
      <c r="E20" s="238"/>
      <c r="F20" s="238"/>
      <c r="G20" s="238"/>
      <c r="I20" s="20" t="s">
        <v>82</v>
      </c>
    </row>
    <row r="21" spans="1:9">
      <c r="B21" s="238"/>
      <c r="C21" s="238"/>
      <c r="D21" s="238"/>
      <c r="E21" s="238"/>
      <c r="F21" s="238"/>
      <c r="G21" s="238"/>
      <c r="I21" s="20" t="s">
        <v>81</v>
      </c>
    </row>
    <row r="22" spans="1:9">
      <c r="A22" s="181"/>
      <c r="B22" s="238"/>
      <c r="C22" s="238"/>
      <c r="D22" s="238"/>
      <c r="E22" s="238"/>
      <c r="F22" s="238"/>
      <c r="G22" s="238"/>
    </row>
    <row r="23" spans="1:9">
      <c r="A23" s="181"/>
      <c r="B23" s="238"/>
      <c r="C23" s="41"/>
      <c r="D23" s="23"/>
      <c r="E23" s="23"/>
      <c r="F23" s="23"/>
    </row>
    <row r="24" spans="1:9">
      <c r="A24" s="181"/>
      <c r="B24" s="238"/>
      <c r="C24" s="41"/>
      <c r="D24" s="23"/>
      <c r="E24" s="23"/>
      <c r="F24" s="23"/>
    </row>
    <row r="25" spans="1:9">
      <c r="A25" s="181"/>
      <c r="B25" s="41"/>
      <c r="C25" s="41"/>
      <c r="D25" s="23"/>
      <c r="E25" s="23"/>
      <c r="F25" s="23"/>
    </row>
    <row r="26" spans="1:9">
      <c r="A26" s="181"/>
      <c r="B26" s="41"/>
      <c r="C26" s="41"/>
      <c r="D26" s="23"/>
      <c r="E26" s="23"/>
      <c r="F26" s="23"/>
    </row>
    <row r="27" spans="1:9">
      <c r="A27" s="181"/>
      <c r="B27" s="41"/>
      <c r="C27" s="41"/>
      <c r="D27" s="23"/>
      <c r="E27" s="23"/>
      <c r="F27" s="23"/>
    </row>
    <row r="28" spans="1:9">
      <c r="A28" s="181"/>
      <c r="B28" s="41"/>
      <c r="C28" s="41"/>
      <c r="D28" s="23"/>
      <c r="E28" s="23"/>
      <c r="F28" s="23"/>
    </row>
    <row r="29" spans="1:9">
      <c r="B29" s="238"/>
      <c r="C29" s="238"/>
    </row>
    <row r="30" spans="1:9">
      <c r="B30" s="238"/>
      <c r="C30" s="238"/>
    </row>
    <row r="31" spans="1:9">
      <c r="B31" s="238"/>
      <c r="C31" s="238"/>
    </row>
    <row r="32" spans="1:9">
      <c r="B32" s="238"/>
      <c r="C32" s="238"/>
    </row>
    <row r="33" spans="2:3">
      <c r="B33" s="238"/>
      <c r="C33" s="238"/>
    </row>
    <row r="34" spans="2:3">
      <c r="B34" s="238"/>
      <c r="C34" s="238"/>
    </row>
    <row r="35" spans="2:3">
      <c r="B35" s="238"/>
      <c r="C35" s="2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</sheetPr>
  <dimension ref="A1:S37"/>
  <sheetViews>
    <sheetView showGridLines="0" zoomScaleNormal="100" workbookViewId="0">
      <selection activeCell="B1" sqref="B1"/>
    </sheetView>
  </sheetViews>
  <sheetFormatPr defaultColWidth="9.140625" defaultRowHeight="12"/>
  <cols>
    <col min="1" max="1" width="25.5703125" style="563" customWidth="1"/>
    <col min="2" max="2" width="20.85546875" style="563" hidden="1" customWidth="1"/>
    <col min="3" max="3" width="24" style="563" hidden="1" customWidth="1"/>
    <col min="4" max="9" width="9.140625" style="563"/>
    <col min="10" max="10" width="11" style="563" customWidth="1"/>
    <col min="11" max="16384" width="9.140625" style="563"/>
  </cols>
  <sheetData>
    <row r="1" spans="1:19" ht="12.75">
      <c r="A1" s="106" t="s">
        <v>22</v>
      </c>
      <c r="D1" s="563">
        <v>2021</v>
      </c>
      <c r="E1" s="563">
        <v>2022</v>
      </c>
      <c r="J1" s="82"/>
      <c r="K1" s="82"/>
    </row>
    <row r="2" spans="1:19" hidden="1">
      <c r="D2" s="563">
        <v>2021</v>
      </c>
      <c r="E2" s="563">
        <v>2022</v>
      </c>
      <c r="J2" s="564"/>
      <c r="K2" s="564"/>
    </row>
    <row r="3" spans="1:19">
      <c r="J3" s="564"/>
      <c r="K3" s="564"/>
    </row>
    <row r="4" spans="1:19" ht="12.75">
      <c r="A4" s="82" t="str">
        <f>IF(Content!$E$1=1,C4,B4)</f>
        <v>Revenues</v>
      </c>
      <c r="B4" s="565" t="s">
        <v>1504</v>
      </c>
      <c r="C4" s="94" t="s">
        <v>1505</v>
      </c>
      <c r="D4" s="201">
        <v>1296.9000000000001</v>
      </c>
      <c r="E4" s="201">
        <v>1323.9</v>
      </c>
      <c r="F4" s="566"/>
      <c r="G4" s="567"/>
      <c r="H4" s="567"/>
      <c r="I4" s="567"/>
      <c r="J4" s="567"/>
      <c r="K4" s="567"/>
    </row>
    <row r="5" spans="1:19" ht="12.75">
      <c r="A5" s="82" t="str">
        <f>IF(Content!$E$1=1,C5,B5)</f>
        <v>Expenditures</v>
      </c>
      <c r="B5" s="565" t="s">
        <v>1506</v>
      </c>
      <c r="C5" s="94" t="s">
        <v>1507</v>
      </c>
      <c r="D5" s="201">
        <v>1490.3</v>
      </c>
      <c r="E5" s="201">
        <v>1499.5</v>
      </c>
      <c r="F5" s="568"/>
      <c r="G5" s="569"/>
      <c r="H5" s="569"/>
      <c r="I5" s="569"/>
      <c r="J5" s="569"/>
      <c r="K5" s="569"/>
      <c r="M5" s="82" t="str">
        <f>IF(Content!$E$1=1,M6,M7)</f>
        <v>The main parameters of the state budget, UAH bn</v>
      </c>
    </row>
    <row r="6" spans="1:19" ht="12.75">
      <c r="A6" s="82" t="str">
        <f>IF(Content!$E$1=1,C6,B6)</f>
        <v>Net lending</v>
      </c>
      <c r="B6" s="565" t="s">
        <v>1508</v>
      </c>
      <c r="C6" s="94" t="s">
        <v>1509</v>
      </c>
      <c r="D6" s="201">
        <v>4.5</v>
      </c>
      <c r="E6" s="201">
        <v>13.3</v>
      </c>
      <c r="F6" s="568"/>
      <c r="G6" s="569"/>
      <c r="H6" s="569"/>
      <c r="I6" s="569"/>
      <c r="J6" s="569"/>
      <c r="K6" s="569"/>
      <c r="M6" s="570" t="s">
        <v>1510</v>
      </c>
      <c r="N6" s="571"/>
      <c r="O6" s="571"/>
      <c r="P6" s="571"/>
      <c r="Q6" s="571"/>
      <c r="R6" s="572"/>
      <c r="S6" s="572"/>
    </row>
    <row r="7" spans="1:19" ht="12.75">
      <c r="A7" s="82" t="str">
        <f>IF(Content!$E$1=1,C7,B7)</f>
        <v>Deficit</v>
      </c>
      <c r="B7" s="565" t="s">
        <v>1511</v>
      </c>
      <c r="C7" s="565" t="s">
        <v>1512</v>
      </c>
      <c r="D7" s="568">
        <v>-197.9</v>
      </c>
      <c r="E7" s="568">
        <v>-188.8</v>
      </c>
      <c r="F7" s="568"/>
      <c r="G7" s="569"/>
      <c r="H7" s="569"/>
      <c r="I7" s="569"/>
      <c r="J7" s="569"/>
      <c r="K7" s="569"/>
      <c r="M7" s="570" t="s">
        <v>1513</v>
      </c>
      <c r="N7" s="571"/>
      <c r="O7" s="571"/>
      <c r="P7" s="571"/>
      <c r="Q7" s="571"/>
      <c r="R7" s="572"/>
      <c r="S7" s="572"/>
    </row>
    <row r="8" spans="1:19" ht="12.75">
      <c r="A8" s="565"/>
      <c r="B8" s="565"/>
      <c r="C8" s="565"/>
      <c r="D8" s="565"/>
      <c r="E8" s="565"/>
      <c r="F8" s="565"/>
      <c r="M8" s="572"/>
      <c r="N8" s="572"/>
      <c r="O8" s="572"/>
      <c r="P8" s="572"/>
      <c r="Q8" s="572"/>
      <c r="R8" s="572"/>
      <c r="S8" s="572"/>
    </row>
    <row r="9" spans="1:19">
      <c r="D9" s="567"/>
      <c r="E9" s="567"/>
      <c r="F9" s="567"/>
      <c r="G9" s="567"/>
      <c r="H9" s="567"/>
      <c r="I9" s="567"/>
      <c r="J9" s="567"/>
      <c r="K9" s="567"/>
      <c r="M9" s="572"/>
      <c r="N9" s="572"/>
      <c r="O9" s="572"/>
      <c r="P9" s="572"/>
      <c r="Q9" s="572"/>
      <c r="R9" s="572"/>
      <c r="S9" s="572"/>
    </row>
    <row r="10" spans="1:19">
      <c r="D10" s="567"/>
      <c r="E10" s="567"/>
      <c r="F10" s="567"/>
      <c r="G10" s="567"/>
      <c r="H10" s="567"/>
      <c r="I10" s="567"/>
      <c r="J10" s="567"/>
      <c r="M10" s="572"/>
      <c r="N10" s="572"/>
      <c r="O10" s="572"/>
      <c r="P10" s="572"/>
      <c r="Q10" s="572"/>
      <c r="R10" s="572"/>
      <c r="S10" s="572"/>
    </row>
    <row r="11" spans="1:19">
      <c r="D11" s="567"/>
      <c r="E11" s="567"/>
      <c r="F11" s="567"/>
      <c r="G11" s="567"/>
      <c r="H11" s="567"/>
      <c r="I11" s="567"/>
      <c r="J11" s="567"/>
      <c r="K11" s="567"/>
      <c r="M11" s="572"/>
      <c r="N11" s="572"/>
      <c r="O11" s="572"/>
      <c r="P11" s="572"/>
      <c r="Q11" s="572"/>
      <c r="R11" s="572"/>
      <c r="S11" s="572"/>
    </row>
    <row r="12" spans="1:19">
      <c r="D12" s="567"/>
      <c r="E12" s="567"/>
      <c r="F12" s="567"/>
      <c r="G12" s="567"/>
      <c r="H12" s="567"/>
      <c r="I12" s="567"/>
      <c r="J12" s="567"/>
      <c r="M12" s="572"/>
      <c r="N12" s="572"/>
      <c r="O12" s="572"/>
      <c r="P12" s="572"/>
      <c r="Q12" s="572"/>
      <c r="R12" s="572"/>
      <c r="S12" s="572"/>
    </row>
    <row r="13" spans="1:19">
      <c r="D13" s="567"/>
      <c r="E13" s="567"/>
      <c r="F13" s="567"/>
      <c r="G13" s="567"/>
      <c r="H13" s="567"/>
      <c r="I13" s="567"/>
      <c r="J13" s="567"/>
      <c r="K13" s="567"/>
      <c r="M13" s="572"/>
      <c r="N13" s="572"/>
      <c r="O13" s="572"/>
      <c r="P13" s="572"/>
      <c r="Q13" s="572"/>
      <c r="R13" s="572"/>
      <c r="S13" s="572"/>
    </row>
    <row r="14" spans="1:19">
      <c r="D14" s="567"/>
      <c r="E14" s="567"/>
      <c r="F14" s="567"/>
      <c r="G14" s="567"/>
      <c r="H14" s="567"/>
      <c r="I14" s="567"/>
      <c r="J14" s="567"/>
      <c r="K14" s="567"/>
      <c r="M14" s="572"/>
      <c r="N14" s="572"/>
      <c r="O14" s="572"/>
      <c r="P14" s="572"/>
      <c r="Q14" s="572"/>
      <c r="R14" s="572"/>
      <c r="S14" s="572"/>
    </row>
    <row r="15" spans="1:19">
      <c r="M15" s="572"/>
      <c r="N15" s="572"/>
      <c r="O15" s="572"/>
      <c r="P15" s="572"/>
      <c r="Q15" s="572"/>
      <c r="R15" s="572"/>
      <c r="S15" s="572"/>
    </row>
    <row r="18" spans="13:19">
      <c r="M18" s="131"/>
    </row>
    <row r="19" spans="13:19">
      <c r="M19" s="573"/>
    </row>
    <row r="22" spans="13:19" ht="12.75">
      <c r="M22" s="82"/>
    </row>
    <row r="23" spans="13:19" ht="12.75">
      <c r="M23" s="82" t="str">
        <f>IF(Content!$E$1=1,M24,M25)</f>
        <v>Source: STSU, VRU, NBU staff estimates.</v>
      </c>
    </row>
    <row r="24" spans="13:19">
      <c r="M24" s="574" t="s">
        <v>1514</v>
      </c>
      <c r="N24" s="571"/>
      <c r="O24" s="571"/>
      <c r="P24" s="571"/>
      <c r="Q24" s="571"/>
      <c r="R24" s="571"/>
      <c r="S24" s="571"/>
    </row>
    <row r="25" spans="13:19">
      <c r="M25" s="575" t="s">
        <v>1515</v>
      </c>
      <c r="N25" s="571"/>
      <c r="O25" s="571"/>
      <c r="P25" s="571"/>
      <c r="Q25" s="571"/>
      <c r="R25" s="571"/>
      <c r="S25" s="571"/>
    </row>
    <row r="26" spans="13:19">
      <c r="M26" s="571"/>
      <c r="N26" s="571"/>
      <c r="O26" s="571"/>
      <c r="P26" s="571"/>
      <c r="Q26" s="571"/>
      <c r="R26" s="571"/>
      <c r="S26" s="571"/>
    </row>
    <row r="27" spans="13:19">
      <c r="M27" s="572"/>
      <c r="N27" s="572"/>
      <c r="O27" s="572"/>
      <c r="P27" s="572"/>
      <c r="Q27" s="572"/>
      <c r="R27" s="572"/>
      <c r="S27" s="572"/>
    </row>
    <row r="28" spans="13:19">
      <c r="M28" s="572"/>
      <c r="N28" s="572"/>
      <c r="O28" s="572"/>
      <c r="P28" s="572"/>
      <c r="Q28" s="572"/>
      <c r="R28" s="572"/>
      <c r="S28" s="572"/>
    </row>
    <row r="29" spans="13:19">
      <c r="M29" s="572"/>
      <c r="N29" s="572"/>
      <c r="O29" s="572"/>
      <c r="P29" s="572"/>
      <c r="Q29" s="572"/>
      <c r="R29" s="572"/>
      <c r="S29" s="572"/>
    </row>
    <row r="30" spans="13:19">
      <c r="M30" s="572"/>
      <c r="N30" s="572"/>
      <c r="O30" s="572"/>
      <c r="P30" s="572"/>
      <c r="Q30" s="572"/>
      <c r="R30" s="572"/>
      <c r="S30" s="572"/>
    </row>
    <row r="31" spans="13:19">
      <c r="M31" s="572"/>
      <c r="N31" s="572"/>
      <c r="O31" s="572"/>
      <c r="P31" s="572"/>
      <c r="Q31" s="572"/>
      <c r="R31" s="572"/>
      <c r="S31" s="572"/>
    </row>
    <row r="32" spans="13:19">
      <c r="M32" s="572"/>
      <c r="N32" s="572"/>
      <c r="O32" s="572"/>
      <c r="P32" s="572"/>
      <c r="Q32" s="572"/>
      <c r="R32" s="572"/>
      <c r="S32" s="572"/>
    </row>
    <row r="33" spans="13:19">
      <c r="M33" s="572"/>
      <c r="N33" s="572"/>
      <c r="O33" s="572"/>
      <c r="P33" s="572"/>
      <c r="Q33" s="572"/>
      <c r="R33" s="572"/>
      <c r="S33" s="572"/>
    </row>
    <row r="34" spans="13:19">
      <c r="M34" s="572"/>
      <c r="N34" s="572"/>
      <c r="O34" s="572"/>
      <c r="P34" s="572"/>
      <c r="Q34" s="572"/>
      <c r="R34" s="572"/>
      <c r="S34" s="572"/>
    </row>
    <row r="35" spans="13:19">
      <c r="M35" s="572"/>
      <c r="N35" s="572"/>
      <c r="O35" s="572"/>
      <c r="P35" s="572"/>
      <c r="Q35" s="572"/>
      <c r="R35" s="572"/>
      <c r="S35" s="572"/>
    </row>
    <row r="36" spans="13:19">
      <c r="M36" s="572"/>
      <c r="N36" s="572"/>
      <c r="O36" s="572"/>
      <c r="P36" s="572"/>
      <c r="Q36" s="572"/>
      <c r="R36" s="572"/>
      <c r="S36" s="572"/>
    </row>
    <row r="37" spans="13:19">
      <c r="M37" s="572"/>
      <c r="N37" s="572"/>
      <c r="O37" s="572"/>
      <c r="P37" s="572"/>
      <c r="Q37" s="572"/>
      <c r="R37" s="572"/>
      <c r="S37" s="57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</sheetPr>
  <dimension ref="A1:W36"/>
  <sheetViews>
    <sheetView showGridLines="0" zoomScale="90" zoomScaleNormal="90" workbookViewId="0"/>
  </sheetViews>
  <sheetFormatPr defaultColWidth="9.140625" defaultRowHeight="12"/>
  <cols>
    <col min="1" max="1" width="25.5703125" style="563" customWidth="1"/>
    <col min="2" max="3" width="25.5703125" style="563" hidden="1" customWidth="1"/>
    <col min="4" max="9" width="9.140625" style="563"/>
    <col min="10" max="10" width="11" style="563" customWidth="1"/>
    <col min="11" max="16384" width="9.140625" style="563"/>
  </cols>
  <sheetData>
    <row r="1" spans="1:13" ht="12" customHeight="1">
      <c r="A1" s="106" t="s">
        <v>22</v>
      </c>
      <c r="B1" s="565"/>
      <c r="C1" s="565"/>
      <c r="D1" s="565">
        <v>2015</v>
      </c>
      <c r="E1" s="565">
        <v>2016</v>
      </c>
      <c r="F1" s="565">
        <v>2017</v>
      </c>
      <c r="G1" s="565">
        <v>2018</v>
      </c>
      <c r="H1" s="565">
        <v>2019</v>
      </c>
      <c r="I1" s="565">
        <v>2020</v>
      </c>
      <c r="J1" s="576" t="s">
        <v>1516</v>
      </c>
      <c r="K1" s="82" t="str">
        <f>IF(Content!$E$1=1,K2,K3)</f>
        <v>2022
Law</v>
      </c>
    </row>
    <row r="2" spans="1:13" ht="25.5" hidden="1">
      <c r="A2" s="565"/>
      <c r="B2" s="565"/>
      <c r="C2" s="565"/>
      <c r="D2" s="565">
        <v>2015</v>
      </c>
      <c r="E2" s="565">
        <v>2016</v>
      </c>
      <c r="F2" s="565">
        <v>2017</v>
      </c>
      <c r="G2" s="565">
        <v>2018</v>
      </c>
      <c r="H2" s="565">
        <v>2019</v>
      </c>
      <c r="I2" s="565">
        <v>2020</v>
      </c>
      <c r="J2" s="577" t="s">
        <v>1516</v>
      </c>
      <c r="K2" s="578" t="s">
        <v>1517</v>
      </c>
    </row>
    <row r="3" spans="1:13" ht="25.5" hidden="1">
      <c r="A3" s="565"/>
      <c r="B3" s="565"/>
      <c r="C3" s="565"/>
      <c r="D3" s="565"/>
      <c r="E3" s="565"/>
      <c r="F3" s="565"/>
      <c r="G3" s="565"/>
      <c r="H3" s="565"/>
      <c r="I3" s="565"/>
      <c r="J3" s="565" t="s">
        <v>1516</v>
      </c>
      <c r="K3" s="578" t="s">
        <v>1518</v>
      </c>
    </row>
    <row r="4" spans="1:13" ht="12.75">
      <c r="A4" s="82" t="str">
        <f>IF(Content!$E$1=1,C4,B4)</f>
        <v>Deficit, UAH bn</v>
      </c>
      <c r="B4" s="565" t="s">
        <v>1519</v>
      </c>
      <c r="C4" s="565" t="s">
        <v>1520</v>
      </c>
      <c r="D4" s="566">
        <v>-45.2</v>
      </c>
      <c r="E4" s="566">
        <v>-70.3</v>
      </c>
      <c r="F4" s="566">
        <v>-47.9</v>
      </c>
      <c r="G4" s="566">
        <v>-59.2</v>
      </c>
      <c r="H4" s="566">
        <v>-81</v>
      </c>
      <c r="I4" s="566">
        <v>-217.1</v>
      </c>
      <c r="J4" s="566">
        <v>-197.9</v>
      </c>
      <c r="K4" s="566">
        <v>-188.8</v>
      </c>
    </row>
    <row r="5" spans="1:13" ht="12.75">
      <c r="A5" s="82" t="str">
        <f>IF(Content!$E$1=1,C5,B5)</f>
        <v>Deficit, % GDP</v>
      </c>
      <c r="B5" s="565" t="s">
        <v>1521</v>
      </c>
      <c r="C5" s="565" t="s">
        <v>1522</v>
      </c>
      <c r="D5" s="568">
        <v>-2.2999999999999998</v>
      </c>
      <c r="E5" s="568">
        <v>-2.9</v>
      </c>
      <c r="F5" s="568">
        <v>-1.6</v>
      </c>
      <c r="G5" s="568">
        <v>-1.7</v>
      </c>
      <c r="H5" s="568">
        <v>-2</v>
      </c>
      <c r="I5" s="568">
        <v>-5.0999999999999996</v>
      </c>
      <c r="J5" s="568">
        <v>-3.7</v>
      </c>
      <c r="K5" s="568">
        <v>-3.5</v>
      </c>
      <c r="M5" s="82" t="str">
        <f>IF(Content!$E$1=1,M6,M7)</f>
        <v>State budget balance*</v>
      </c>
    </row>
    <row r="6" spans="1:13" ht="12.75">
      <c r="A6" s="82" t="str">
        <f>IF(Content!$E$1=1,C6,B6)</f>
        <v>Primary balance, UAH bn</v>
      </c>
      <c r="B6" s="565" t="s">
        <v>1523</v>
      </c>
      <c r="C6" s="565" t="s">
        <v>1524</v>
      </c>
      <c r="D6" s="568">
        <v>39.299999999999997</v>
      </c>
      <c r="E6" s="568">
        <v>25.5</v>
      </c>
      <c r="F6" s="568">
        <v>62.6</v>
      </c>
      <c r="G6" s="568">
        <v>56.2</v>
      </c>
      <c r="H6" s="568">
        <v>38.299999999999997</v>
      </c>
      <c r="I6" s="568">
        <v>-97.4</v>
      </c>
      <c r="J6" s="568">
        <v>-47.9</v>
      </c>
      <c r="K6" s="568">
        <v>-8.8000000000000007</v>
      </c>
      <c r="M6" s="570" t="s">
        <v>1525</v>
      </c>
    </row>
    <row r="7" spans="1:13" ht="12.75">
      <c r="A7" s="82" t="str">
        <f>IF(Content!$E$1=1,C7,B7)</f>
        <v>Primary balance, % GDP</v>
      </c>
      <c r="B7" s="565" t="s">
        <v>1526</v>
      </c>
      <c r="C7" s="565" t="s">
        <v>1527</v>
      </c>
      <c r="D7" s="568">
        <v>2</v>
      </c>
      <c r="E7" s="568">
        <v>1.1000000000000001</v>
      </c>
      <c r="F7" s="568">
        <v>2.1</v>
      </c>
      <c r="G7" s="568">
        <v>1.6</v>
      </c>
      <c r="H7" s="568">
        <v>1</v>
      </c>
      <c r="I7" s="568">
        <v>-2.2999999999999998</v>
      </c>
      <c r="J7" s="568">
        <v>-0.9</v>
      </c>
      <c r="K7" s="568">
        <v>-0.2</v>
      </c>
      <c r="M7" s="570" t="s">
        <v>1528</v>
      </c>
    </row>
    <row r="8" spans="1:13" ht="12.75">
      <c r="A8" s="565"/>
      <c r="B8" s="565"/>
      <c r="C8" s="565"/>
      <c r="D8" s="565"/>
      <c r="E8" s="565"/>
      <c r="F8" s="565"/>
      <c r="G8" s="565"/>
      <c r="H8" s="565"/>
      <c r="I8" s="565"/>
      <c r="J8" s="565"/>
      <c r="K8" s="565"/>
    </row>
    <row r="9" spans="1:13">
      <c r="D9" s="567"/>
      <c r="E9" s="567"/>
      <c r="F9" s="567"/>
      <c r="G9" s="567"/>
      <c r="H9" s="567"/>
      <c r="I9" s="567"/>
      <c r="J9" s="567"/>
      <c r="K9" s="567"/>
    </row>
    <row r="10" spans="1:13">
      <c r="D10" s="567"/>
      <c r="E10" s="567"/>
      <c r="F10" s="567"/>
      <c r="G10" s="567"/>
      <c r="H10" s="567"/>
      <c r="I10" s="567"/>
      <c r="J10" s="567"/>
      <c r="K10" s="567"/>
    </row>
    <row r="11" spans="1:13">
      <c r="D11" s="567"/>
      <c r="E11" s="567"/>
      <c r="F11" s="567"/>
      <c r="G11" s="567"/>
      <c r="H11" s="567"/>
      <c r="I11" s="567"/>
      <c r="J11" s="567"/>
      <c r="K11" s="567"/>
    </row>
    <row r="12" spans="1:13">
      <c r="D12" s="567"/>
      <c r="E12" s="567"/>
      <c r="F12" s="567"/>
      <c r="G12" s="567"/>
      <c r="H12" s="567"/>
      <c r="I12" s="567"/>
      <c r="J12" s="567"/>
      <c r="K12" s="567"/>
    </row>
    <row r="13" spans="1:13">
      <c r="D13" s="567"/>
      <c r="E13" s="567"/>
      <c r="F13" s="567"/>
      <c r="G13" s="567"/>
      <c r="H13" s="567"/>
      <c r="I13" s="567"/>
      <c r="J13" s="567"/>
      <c r="K13" s="567"/>
    </row>
    <row r="14" spans="1:13">
      <c r="D14" s="567"/>
      <c r="E14" s="567"/>
      <c r="F14" s="567"/>
      <c r="G14" s="567"/>
      <c r="H14" s="567"/>
      <c r="I14" s="567"/>
      <c r="J14" s="567"/>
      <c r="K14" s="567"/>
    </row>
    <row r="18" spans="13:23">
      <c r="M18" s="131"/>
    </row>
    <row r="19" spans="13:23">
      <c r="M19" s="573"/>
    </row>
    <row r="22" spans="13:23" ht="12.75">
      <c r="M22" s="82" t="str">
        <f>IF(Content!$E$1=1,M30,M31)</f>
        <v>* Functional classification was used to calculate the primary balance of 2015 - 2020 and program classification - for 2021 - 2022.</v>
      </c>
    </row>
    <row r="23" spans="13:23" ht="12.75">
      <c r="M23" s="82" t="str">
        <f>IF(Content!$E$1=1,M24,M25)</f>
        <v>Source: STSU, VRU, SSSU, NBU staff estimates.</v>
      </c>
    </row>
    <row r="24" spans="13:23">
      <c r="M24" s="574" t="s">
        <v>1529</v>
      </c>
      <c r="N24" s="571"/>
      <c r="O24" s="571"/>
      <c r="P24" s="571"/>
      <c r="Q24" s="571"/>
      <c r="R24" s="571"/>
      <c r="S24" s="571"/>
      <c r="T24" s="572"/>
      <c r="U24" s="572"/>
      <c r="V24" s="572"/>
      <c r="W24" s="572"/>
    </row>
    <row r="25" spans="13:23">
      <c r="M25" s="575" t="s">
        <v>1530</v>
      </c>
      <c r="N25" s="571"/>
      <c r="O25" s="571"/>
      <c r="P25" s="571"/>
      <c r="Q25" s="571"/>
      <c r="R25" s="571"/>
      <c r="S25" s="571"/>
      <c r="T25" s="572"/>
      <c r="U25" s="572"/>
      <c r="V25" s="572"/>
      <c r="W25" s="572"/>
    </row>
    <row r="26" spans="13:23">
      <c r="M26" s="571"/>
      <c r="N26" s="571"/>
      <c r="O26" s="571"/>
      <c r="P26" s="571"/>
      <c r="Q26" s="571"/>
      <c r="R26" s="571"/>
      <c r="S26" s="571"/>
      <c r="T26" s="572"/>
      <c r="U26" s="572"/>
      <c r="V26" s="572"/>
      <c r="W26" s="572"/>
    </row>
    <row r="27" spans="13:23">
      <c r="M27" s="571"/>
      <c r="N27" s="571"/>
      <c r="O27" s="571"/>
      <c r="P27" s="571"/>
      <c r="Q27" s="571"/>
      <c r="R27" s="571"/>
      <c r="S27" s="571"/>
      <c r="T27" s="572"/>
      <c r="U27" s="572"/>
      <c r="V27" s="572"/>
      <c r="W27" s="572"/>
    </row>
    <row r="28" spans="13:23">
      <c r="M28" s="571"/>
      <c r="N28" s="571"/>
      <c r="O28" s="571"/>
      <c r="P28" s="571"/>
      <c r="Q28" s="571"/>
      <c r="R28" s="571"/>
      <c r="S28" s="571"/>
      <c r="T28" s="572"/>
      <c r="U28" s="572"/>
      <c r="V28" s="572"/>
      <c r="W28" s="572"/>
    </row>
    <row r="29" spans="13:23">
      <c r="M29" s="571"/>
      <c r="N29" s="571"/>
      <c r="O29" s="571"/>
      <c r="P29" s="571"/>
      <c r="Q29" s="571"/>
      <c r="R29" s="571"/>
      <c r="S29" s="571"/>
      <c r="T29" s="572"/>
      <c r="U29" s="572"/>
      <c r="V29" s="572"/>
      <c r="W29" s="572"/>
    </row>
    <row r="30" spans="13:23">
      <c r="M30" s="571" t="s">
        <v>1531</v>
      </c>
      <c r="N30" s="571"/>
      <c r="O30" s="571"/>
      <c r="P30" s="571"/>
      <c r="Q30" s="571"/>
      <c r="R30" s="571"/>
      <c r="S30" s="571"/>
      <c r="T30" s="572"/>
      <c r="U30" s="572"/>
      <c r="V30" s="572"/>
      <c r="W30" s="572"/>
    </row>
    <row r="31" spans="13:23">
      <c r="M31" s="571" t="s">
        <v>1532</v>
      </c>
      <c r="N31" s="571"/>
      <c r="O31" s="571"/>
      <c r="P31" s="571"/>
      <c r="Q31" s="571"/>
      <c r="R31" s="571"/>
      <c r="S31" s="571"/>
      <c r="T31" s="572"/>
      <c r="U31" s="572"/>
      <c r="V31" s="572"/>
      <c r="W31" s="572"/>
    </row>
    <row r="32" spans="13:23">
      <c r="M32" s="571"/>
      <c r="N32" s="571"/>
      <c r="O32" s="571"/>
      <c r="P32" s="571"/>
      <c r="Q32" s="571"/>
      <c r="R32" s="571"/>
      <c r="S32" s="571"/>
      <c r="T32" s="572"/>
      <c r="U32" s="572"/>
      <c r="V32" s="572"/>
      <c r="W32" s="572"/>
    </row>
    <row r="33" spans="13:23">
      <c r="M33" s="571"/>
      <c r="N33" s="571"/>
      <c r="O33" s="571"/>
      <c r="P33" s="571"/>
      <c r="Q33" s="571"/>
      <c r="R33" s="571"/>
      <c r="S33" s="571"/>
      <c r="T33" s="572"/>
      <c r="U33" s="572"/>
      <c r="V33" s="572"/>
      <c r="W33" s="572"/>
    </row>
    <row r="34" spans="13:23">
      <c r="M34" s="571"/>
      <c r="N34" s="571"/>
      <c r="O34" s="571"/>
      <c r="P34" s="571"/>
      <c r="Q34" s="571"/>
      <c r="R34" s="571"/>
      <c r="S34" s="571"/>
      <c r="T34" s="572"/>
      <c r="U34" s="572"/>
      <c r="V34" s="572"/>
      <c r="W34" s="572"/>
    </row>
    <row r="35" spans="13:23">
      <c r="M35" s="571"/>
      <c r="N35" s="571"/>
      <c r="O35" s="571"/>
      <c r="P35" s="571"/>
      <c r="Q35" s="571"/>
      <c r="R35" s="571"/>
      <c r="S35" s="571"/>
      <c r="T35" s="572"/>
      <c r="U35" s="572"/>
      <c r="V35" s="572"/>
      <c r="W35" s="572"/>
    </row>
    <row r="36" spans="13:23">
      <c r="M36" s="571"/>
      <c r="N36" s="571"/>
      <c r="O36" s="571"/>
      <c r="P36" s="571"/>
      <c r="Q36" s="571"/>
      <c r="R36" s="571"/>
      <c r="S36" s="57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</sheetPr>
  <dimension ref="A1:AB54"/>
  <sheetViews>
    <sheetView showGridLines="0" workbookViewId="0"/>
  </sheetViews>
  <sheetFormatPr defaultColWidth="7.85546875" defaultRowHeight="12.75"/>
  <cols>
    <col min="1" max="1" width="5.5703125" style="579" customWidth="1"/>
    <col min="2" max="2" width="36.42578125" style="579" customWidth="1"/>
    <col min="3" max="3" width="30.42578125" style="579" hidden="1" customWidth="1"/>
    <col min="4" max="4" width="29" style="579" hidden="1" customWidth="1"/>
    <col min="5" max="5" width="10" style="579" customWidth="1"/>
    <col min="6" max="6" width="8.5703125" style="579" customWidth="1"/>
    <col min="7" max="7" width="6.42578125" style="579" customWidth="1"/>
    <col min="8" max="11" width="5.85546875" style="579" customWidth="1"/>
    <col min="12" max="12" width="7.42578125" style="579" customWidth="1"/>
    <col min="13" max="15" width="4.5703125" style="579" customWidth="1"/>
    <col min="16" max="16" width="7.5703125" style="579" customWidth="1"/>
    <col min="17" max="19" width="5.42578125" style="579" customWidth="1"/>
    <col min="20" max="22" width="6.42578125" style="579" customWidth="1"/>
    <col min="23" max="25" width="8.5703125" style="579" customWidth="1"/>
    <col min="26" max="26" width="9.42578125" style="579" customWidth="1"/>
    <col min="27" max="27" width="8.42578125" style="579" customWidth="1"/>
    <col min="28" max="28" width="8.5703125" style="579" customWidth="1"/>
    <col min="29" max="16384" width="7.85546875" style="579"/>
  </cols>
  <sheetData>
    <row r="1" spans="1:28" ht="11.25" customHeight="1">
      <c r="A1" s="106" t="s">
        <v>22</v>
      </c>
      <c r="B1" s="82" t="str">
        <f>IF(Content!$E$1=1,B2,B3)</f>
        <v xml:space="preserve">The main macroeconomic parameters </v>
      </c>
      <c r="C1" s="44"/>
      <c r="D1" s="44"/>
      <c r="E1" s="44"/>
      <c r="F1" s="44"/>
    </row>
    <row r="2" spans="1:28" ht="4.5" hidden="1" customHeight="1">
      <c r="B2" s="580" t="s">
        <v>1533</v>
      </c>
      <c r="C2" s="580"/>
      <c r="D2" s="580"/>
      <c r="E2" s="581"/>
      <c r="F2" s="581"/>
    </row>
    <row r="3" spans="1:28" hidden="1">
      <c r="B3" s="131" t="s">
        <v>1534</v>
      </c>
      <c r="C3" s="44"/>
      <c r="D3" s="44"/>
      <c r="E3" s="44"/>
      <c r="F3" s="44"/>
    </row>
    <row r="4" spans="1:28" ht="11.25" customHeight="1">
      <c r="B4" s="582"/>
      <c r="C4" s="583"/>
      <c r="D4" s="583"/>
      <c r="E4" s="583"/>
      <c r="F4" s="583"/>
      <c r="G4" s="584"/>
      <c r="H4" s="584"/>
      <c r="I4" s="583"/>
      <c r="J4" s="583"/>
      <c r="K4" s="585"/>
      <c r="L4" s="585"/>
      <c r="M4" s="586"/>
      <c r="N4" s="586"/>
      <c r="O4" s="586"/>
    </row>
    <row r="5" spans="1:28" ht="12.75" customHeight="1">
      <c r="B5" s="649" t="s">
        <v>1143</v>
      </c>
      <c r="C5" s="649" t="s">
        <v>1143</v>
      </c>
      <c r="D5" s="649" t="s">
        <v>1535</v>
      </c>
      <c r="E5" s="651">
        <v>2022</v>
      </c>
      <c r="F5" s="652"/>
      <c r="G5" s="584"/>
      <c r="H5" s="584"/>
      <c r="I5" s="647"/>
      <c r="J5" s="647"/>
      <c r="K5" s="648"/>
      <c r="L5" s="648"/>
      <c r="M5" s="586"/>
      <c r="N5" s="586"/>
      <c r="O5" s="586"/>
      <c r="Q5" s="646"/>
      <c r="R5" s="646"/>
      <c r="S5" s="646"/>
      <c r="AA5" s="646"/>
      <c r="AB5" s="646"/>
    </row>
    <row r="6" spans="1:28" ht="12.75" customHeight="1">
      <c r="B6" s="650"/>
      <c r="C6" s="650"/>
      <c r="D6" s="650"/>
      <c r="E6" s="587" t="s">
        <v>1536</v>
      </c>
      <c r="F6" s="588" t="s">
        <v>188</v>
      </c>
      <c r="G6" s="584"/>
      <c r="H6" s="584"/>
      <c r="I6" s="647"/>
      <c r="J6" s="647"/>
      <c r="K6" s="648"/>
      <c r="L6" s="648"/>
      <c r="M6" s="586"/>
      <c r="N6" s="586"/>
      <c r="O6" s="586"/>
    </row>
    <row r="7" spans="1:28" ht="12.75" hidden="1" customHeight="1">
      <c r="B7" s="649"/>
      <c r="C7" s="588"/>
      <c r="D7" s="588"/>
      <c r="E7" s="587" t="s">
        <v>1536</v>
      </c>
      <c r="F7" s="588" t="s">
        <v>188</v>
      </c>
      <c r="G7" s="584"/>
      <c r="H7" s="584"/>
      <c r="I7" s="584"/>
      <c r="J7" s="584"/>
      <c r="K7" s="585"/>
      <c r="L7" s="585"/>
      <c r="M7" s="586"/>
      <c r="N7" s="586"/>
      <c r="O7" s="586"/>
    </row>
    <row r="8" spans="1:28" hidden="1">
      <c r="B8" s="650"/>
      <c r="C8" s="589"/>
      <c r="D8" s="589"/>
      <c r="E8" s="590" t="s">
        <v>1537</v>
      </c>
      <c r="F8" s="591" t="s">
        <v>189</v>
      </c>
      <c r="G8" s="584"/>
      <c r="H8" s="584"/>
      <c r="I8" s="584"/>
      <c r="J8" s="584"/>
      <c r="K8" s="585"/>
      <c r="L8" s="585"/>
      <c r="M8" s="586"/>
      <c r="N8" s="586"/>
      <c r="O8" s="586"/>
    </row>
    <row r="9" spans="1:28" ht="12" customHeight="1">
      <c r="B9" s="592" t="str">
        <f>IF(Content!$E$1=1,C9,D9)</f>
        <v>Nominal GDP, UAH billion</v>
      </c>
      <c r="C9" s="593" t="s">
        <v>1538</v>
      </c>
      <c r="D9" s="593" t="s">
        <v>1539</v>
      </c>
      <c r="E9" s="594">
        <v>5368.7</v>
      </c>
      <c r="F9" s="595">
        <v>6200</v>
      </c>
      <c r="G9" s="585"/>
      <c r="H9" s="585"/>
      <c r="I9" s="647"/>
      <c r="J9" s="647"/>
      <c r="K9" s="648"/>
      <c r="L9" s="648"/>
      <c r="M9" s="586"/>
      <c r="N9" s="586"/>
      <c r="O9" s="586"/>
    </row>
    <row r="10" spans="1:28" ht="10.5" customHeight="1">
      <c r="B10" s="592" t="str">
        <f>IF(Content!$E$1=1,C10,D10)</f>
        <v xml:space="preserve">Real GDP,% </v>
      </c>
      <c r="C10" s="593" t="s">
        <v>1540</v>
      </c>
      <c r="D10" s="593" t="s">
        <v>1541</v>
      </c>
      <c r="E10" s="596">
        <v>3.8</v>
      </c>
      <c r="F10" s="597">
        <v>3.4</v>
      </c>
      <c r="G10" s="598"/>
      <c r="H10" s="598"/>
      <c r="I10" s="598"/>
      <c r="J10" s="598"/>
      <c r="K10" s="598"/>
      <c r="L10" s="598"/>
      <c r="M10" s="599"/>
      <c r="N10" s="599"/>
      <c r="O10" s="599"/>
    </row>
    <row r="11" spans="1:28" ht="9.75" customHeight="1">
      <c r="B11" s="592" t="str">
        <f>IF(Content!$E$1=1,C11,D11)</f>
        <v xml:space="preserve">Consumer price index,% (Dec /Dec) </v>
      </c>
      <c r="C11" s="593" t="s">
        <v>1542</v>
      </c>
      <c r="D11" s="593" t="s">
        <v>1543</v>
      </c>
      <c r="E11" s="596">
        <v>6.2</v>
      </c>
      <c r="F11" s="597">
        <v>7.7</v>
      </c>
      <c r="G11" s="600"/>
      <c r="H11" s="600"/>
      <c r="I11" s="600"/>
      <c r="J11" s="600"/>
      <c r="K11" s="600"/>
      <c r="L11" s="600"/>
      <c r="M11" s="601"/>
      <c r="N11" s="601"/>
      <c r="O11" s="601"/>
    </row>
    <row r="12" spans="1:28" ht="9.75" customHeight="1">
      <c r="B12" s="592" t="str">
        <f>IF(Content!$E$1=1,C12,D12)</f>
        <v xml:space="preserve">Exports of goods and services (USD billion) </v>
      </c>
      <c r="C12" s="593" t="s">
        <v>1544</v>
      </c>
      <c r="D12" s="593" t="s">
        <v>1545</v>
      </c>
      <c r="E12" s="596">
        <v>70.3</v>
      </c>
      <c r="F12" s="597">
        <v>83.5</v>
      </c>
      <c r="G12" s="600"/>
      <c r="H12" s="600"/>
      <c r="I12" s="600"/>
      <c r="J12" s="600"/>
      <c r="K12" s="600"/>
      <c r="L12" s="600"/>
      <c r="M12" s="601"/>
      <c r="N12" s="601"/>
      <c r="O12" s="601"/>
    </row>
    <row r="13" spans="1:28" ht="9.75" customHeight="1">
      <c r="B13" s="592" t="str">
        <f>IF(Content!$E$1=1,C13,D13)</f>
        <v xml:space="preserve">Imports of goods and services (USD billion) </v>
      </c>
      <c r="C13" s="593" t="s">
        <v>1546</v>
      </c>
      <c r="D13" s="593" t="s">
        <v>1547</v>
      </c>
      <c r="E13" s="596">
        <v>78.900000000000006</v>
      </c>
      <c r="F13" s="597">
        <v>98.1</v>
      </c>
      <c r="G13" s="600"/>
      <c r="H13" s="600"/>
      <c r="I13" s="600"/>
      <c r="J13" s="600"/>
      <c r="K13" s="600"/>
      <c r="L13" s="600"/>
      <c r="M13" s="601"/>
      <c r="N13" s="601"/>
      <c r="O13" s="601"/>
    </row>
    <row r="14" spans="1:28" ht="9.75" customHeight="1">
      <c r="B14" s="592" t="str">
        <f>IF(Content!$E$1=1,C14,D14)</f>
        <v xml:space="preserve">Exchange rate, UAH/USD (average) </v>
      </c>
      <c r="C14" s="593" t="s">
        <v>1548</v>
      </c>
      <c r="D14" s="593" t="s">
        <v>1549</v>
      </c>
      <c r="E14" s="596">
        <v>28.6</v>
      </c>
      <c r="F14" s="597" t="s">
        <v>1550</v>
      </c>
      <c r="G14" s="600"/>
      <c r="H14" s="600"/>
      <c r="I14" s="600"/>
      <c r="J14" s="600"/>
      <c r="K14" s="600"/>
      <c r="L14" s="600"/>
      <c r="M14" s="601"/>
      <c r="N14" s="601"/>
      <c r="O14" s="601"/>
    </row>
    <row r="15" spans="1:28" ht="9.75" customHeight="1">
      <c r="B15" s="602" t="str">
        <f>IF(Content!$E$1=1,C15,D15)</f>
        <v>Nominal average wage, UAH '000</v>
      </c>
      <c r="C15" s="603" t="s">
        <v>1570</v>
      </c>
      <c r="D15" s="603" t="s">
        <v>1567</v>
      </c>
      <c r="E15" s="604">
        <v>15.3</v>
      </c>
      <c r="F15" s="637">
        <v>16</v>
      </c>
      <c r="G15" s="600"/>
      <c r="H15" s="600"/>
      <c r="I15" s="600"/>
      <c r="J15" s="600"/>
      <c r="K15" s="600"/>
      <c r="L15" s="600"/>
      <c r="M15" s="601"/>
      <c r="N15" s="601"/>
      <c r="O15" s="601"/>
    </row>
    <row r="16" spans="1:28" ht="9.75" customHeight="1">
      <c r="B16" s="605"/>
      <c r="C16" s="605"/>
      <c r="D16" s="605"/>
      <c r="E16" s="606"/>
      <c r="F16" s="606"/>
      <c r="G16" s="600"/>
      <c r="H16" s="600"/>
      <c r="I16" s="600"/>
      <c r="J16" s="600"/>
      <c r="K16" s="600"/>
      <c r="L16" s="600"/>
      <c r="M16" s="601"/>
      <c r="N16" s="601"/>
      <c r="O16" s="601"/>
    </row>
    <row r="17" spans="2:15" ht="9.75" customHeight="1">
      <c r="B17" s="607"/>
      <c r="C17" s="607"/>
      <c r="D17" s="607"/>
      <c r="E17" s="607"/>
      <c r="F17" s="607"/>
      <c r="G17" s="600"/>
      <c r="H17" s="600"/>
      <c r="I17" s="600"/>
      <c r="J17" s="600"/>
      <c r="K17" s="600"/>
      <c r="L17" s="600"/>
      <c r="M17" s="601"/>
      <c r="N17" s="601"/>
      <c r="O17" s="601"/>
    </row>
    <row r="18" spans="2:15" ht="11.25" customHeight="1">
      <c r="B18" s="608"/>
      <c r="C18" s="608"/>
      <c r="D18" s="608"/>
      <c r="E18" s="608"/>
      <c r="F18" s="608"/>
      <c r="G18" s="600"/>
      <c r="H18" s="600"/>
      <c r="I18" s="600"/>
      <c r="J18" s="600"/>
      <c r="K18" s="600"/>
      <c r="L18" s="600"/>
      <c r="M18" s="601"/>
      <c r="N18" s="601"/>
      <c r="O18" s="601"/>
    </row>
    <row r="19" spans="2:15" ht="10.5" customHeight="1">
      <c r="B19" s="82" t="str">
        <f>IF(Content!$E$1=1,B20,B21)</f>
        <v>Source: VRU, NBU staff estimates.</v>
      </c>
      <c r="C19" s="608"/>
      <c r="D19" s="608"/>
      <c r="E19" s="608"/>
      <c r="F19" s="608"/>
      <c r="G19" s="600"/>
      <c r="H19" s="600"/>
      <c r="I19" s="600"/>
      <c r="J19" s="600"/>
      <c r="K19" s="600"/>
      <c r="L19" s="600"/>
      <c r="M19" s="601"/>
      <c r="N19" s="601"/>
      <c r="O19" s="601"/>
    </row>
    <row r="20" spans="2:15" ht="10.5" customHeight="1">
      <c r="B20" s="574" t="s">
        <v>1568</v>
      </c>
      <c r="C20" s="610"/>
      <c r="D20" s="610"/>
      <c r="E20" s="610"/>
      <c r="F20" s="611"/>
      <c r="G20" s="600"/>
      <c r="H20" s="600"/>
      <c r="I20" s="600"/>
      <c r="J20" s="600"/>
      <c r="K20" s="600"/>
      <c r="L20" s="600"/>
      <c r="M20" s="601"/>
      <c r="N20" s="601"/>
      <c r="O20" s="601"/>
    </row>
    <row r="21" spans="2:15" ht="10.5" customHeight="1">
      <c r="B21" s="575" t="s">
        <v>1569</v>
      </c>
      <c r="C21" s="613"/>
      <c r="D21" s="613"/>
      <c r="E21" s="613"/>
      <c r="F21" s="613"/>
      <c r="G21" s="598"/>
      <c r="H21" s="598"/>
      <c r="I21" s="598"/>
      <c r="J21" s="598"/>
      <c r="K21" s="598"/>
      <c r="L21" s="598"/>
      <c r="M21" s="599"/>
      <c r="N21" s="599"/>
      <c r="O21" s="599"/>
    </row>
    <row r="22" spans="2:15" ht="10.5" customHeight="1">
      <c r="B22" s="613"/>
      <c r="C22" s="613"/>
      <c r="D22" s="613"/>
      <c r="E22" s="613"/>
      <c r="F22" s="613"/>
      <c r="G22" s="598"/>
      <c r="H22" s="598"/>
      <c r="I22" s="598"/>
      <c r="J22" s="598"/>
      <c r="K22" s="598"/>
      <c r="L22" s="598"/>
      <c r="M22" s="599"/>
      <c r="N22" s="599"/>
      <c r="O22" s="599"/>
    </row>
    <row r="23" spans="2:15" ht="10.5" customHeight="1">
      <c r="B23" s="613"/>
      <c r="C23" s="613"/>
      <c r="D23" s="613"/>
      <c r="E23" s="613"/>
      <c r="F23" s="613"/>
      <c r="G23" s="598"/>
      <c r="H23" s="598"/>
      <c r="I23" s="598"/>
      <c r="J23" s="598"/>
      <c r="K23" s="598"/>
      <c r="L23" s="598"/>
      <c r="M23" s="599"/>
      <c r="N23" s="599"/>
      <c r="O23" s="599"/>
    </row>
    <row r="24" spans="2:15" ht="10.5" customHeight="1">
      <c r="B24" s="614"/>
      <c r="C24" s="614"/>
      <c r="D24" s="614"/>
      <c r="E24" s="614"/>
      <c r="F24" s="615"/>
      <c r="G24" s="616"/>
      <c r="H24" s="616"/>
      <c r="I24" s="616"/>
      <c r="J24" s="616"/>
      <c r="K24" s="616"/>
      <c r="L24" s="616"/>
      <c r="M24" s="599"/>
      <c r="N24" s="599"/>
      <c r="O24" s="599"/>
    </row>
    <row r="25" spans="2:15">
      <c r="B25" s="44"/>
      <c r="C25" s="44"/>
      <c r="D25" s="44"/>
    </row>
    <row r="26" spans="2:15">
      <c r="B26" s="44"/>
      <c r="C26" s="44"/>
      <c r="D26" s="44"/>
    </row>
    <row r="27" spans="2:15">
      <c r="B27" s="44"/>
      <c r="C27" s="44"/>
      <c r="D27" s="44"/>
    </row>
    <row r="28" spans="2:15">
      <c r="C28" s="609"/>
      <c r="D28" s="609"/>
      <c r="E28" s="617"/>
      <c r="F28" s="617"/>
      <c r="G28" s="617"/>
      <c r="H28" s="617"/>
    </row>
    <row r="29" spans="2:15">
      <c r="C29" s="612"/>
      <c r="D29" s="612"/>
      <c r="E29" s="617"/>
      <c r="F29" s="617"/>
      <c r="G29" s="617"/>
      <c r="H29" s="617"/>
    </row>
    <row r="30" spans="2:15">
      <c r="B30" s="617"/>
      <c r="C30" s="617"/>
      <c r="D30" s="617"/>
      <c r="E30" s="617"/>
      <c r="F30" s="617"/>
      <c r="G30" s="618"/>
      <c r="H30" s="618"/>
      <c r="I30" s="619"/>
      <c r="J30" s="619"/>
    </row>
    <row r="31" spans="2:15">
      <c r="G31" s="620"/>
      <c r="H31" s="620"/>
      <c r="I31" s="620"/>
      <c r="J31" s="620"/>
      <c r="K31" s="620"/>
      <c r="L31" s="620"/>
    </row>
    <row r="32" spans="2:15">
      <c r="B32" s="621"/>
      <c r="C32" s="621"/>
      <c r="D32" s="621"/>
      <c r="G32" s="620"/>
      <c r="H32" s="620"/>
      <c r="I32" s="620"/>
      <c r="J32" s="620"/>
      <c r="K32" s="620"/>
      <c r="L32" s="620"/>
      <c r="M32" s="620"/>
    </row>
    <row r="33" spans="2:12">
      <c r="B33" s="622"/>
      <c r="C33" s="622"/>
      <c r="D33" s="622"/>
      <c r="G33" s="620"/>
      <c r="H33" s="620"/>
      <c r="I33" s="620"/>
      <c r="J33" s="620"/>
      <c r="K33" s="620"/>
      <c r="L33" s="620"/>
    </row>
    <row r="34" spans="2:12">
      <c r="B34" s="623"/>
      <c r="C34" s="623"/>
      <c r="D34" s="623"/>
      <c r="G34" s="620"/>
      <c r="H34" s="620"/>
      <c r="I34" s="620"/>
      <c r="J34" s="620"/>
      <c r="K34" s="620"/>
      <c r="L34" s="620"/>
    </row>
    <row r="35" spans="2:12">
      <c r="B35" s="624"/>
      <c r="C35" s="624"/>
      <c r="D35" s="624"/>
      <c r="G35" s="620"/>
      <c r="H35" s="620"/>
      <c r="I35" s="620"/>
      <c r="J35" s="620"/>
      <c r="K35" s="620"/>
      <c r="L35" s="620"/>
    </row>
    <row r="36" spans="2:12">
      <c r="B36" s="624"/>
      <c r="C36" s="624"/>
      <c r="D36" s="624"/>
      <c r="G36" s="620"/>
      <c r="H36" s="620"/>
      <c r="I36" s="620"/>
      <c r="J36" s="620"/>
      <c r="K36" s="620"/>
      <c r="L36" s="620"/>
    </row>
    <row r="37" spans="2:12">
      <c r="B37" s="624"/>
      <c r="C37" s="624"/>
      <c r="D37" s="624"/>
      <c r="G37" s="620"/>
      <c r="H37" s="620"/>
      <c r="I37" s="620"/>
      <c r="J37" s="620"/>
      <c r="K37" s="620"/>
      <c r="L37" s="620"/>
    </row>
    <row r="38" spans="2:12">
      <c r="B38" s="624"/>
      <c r="C38" s="624"/>
      <c r="D38" s="624"/>
      <c r="G38" s="620"/>
      <c r="H38" s="620"/>
      <c r="I38" s="620"/>
      <c r="J38" s="620"/>
      <c r="K38" s="620"/>
      <c r="L38" s="620"/>
    </row>
    <row r="39" spans="2:12">
      <c r="B39" s="624"/>
      <c r="C39" s="624"/>
      <c r="D39" s="624"/>
      <c r="G39" s="620"/>
      <c r="H39" s="620"/>
      <c r="I39" s="620"/>
      <c r="J39" s="620"/>
      <c r="K39" s="620"/>
      <c r="L39" s="620"/>
    </row>
    <row r="40" spans="2:12" ht="14.25">
      <c r="B40" s="606"/>
      <c r="C40" s="624"/>
      <c r="D40" s="624"/>
      <c r="G40" s="620"/>
      <c r="H40" s="620"/>
      <c r="I40" s="620"/>
      <c r="J40" s="620"/>
      <c r="K40" s="620"/>
      <c r="L40" s="620"/>
    </row>
    <row r="41" spans="2:12">
      <c r="B41" s="624"/>
      <c r="C41" s="624"/>
      <c r="D41" s="624"/>
      <c r="G41" s="620"/>
      <c r="H41" s="620"/>
      <c r="I41" s="620"/>
      <c r="J41" s="620"/>
      <c r="K41" s="620"/>
      <c r="L41" s="620"/>
    </row>
    <row r="42" spans="2:12">
      <c r="B42" s="624"/>
      <c r="C42" s="624"/>
      <c r="D42" s="624"/>
      <c r="G42" s="620"/>
      <c r="H42" s="620"/>
      <c r="I42" s="620"/>
      <c r="J42" s="620"/>
      <c r="K42" s="620"/>
      <c r="L42" s="620"/>
    </row>
    <row r="43" spans="2:12">
      <c r="B43" s="623"/>
      <c r="C43" s="623"/>
      <c r="D43" s="623"/>
      <c r="G43" s="620"/>
      <c r="H43" s="620"/>
      <c r="I43" s="620"/>
      <c r="J43" s="620"/>
      <c r="K43" s="620"/>
      <c r="L43" s="620"/>
    </row>
    <row r="44" spans="2:12">
      <c r="B44" s="622"/>
      <c r="C44" s="622"/>
      <c r="D44" s="622"/>
      <c r="G44" s="620"/>
      <c r="H44" s="620"/>
      <c r="I44" s="620"/>
      <c r="J44" s="620"/>
      <c r="K44" s="620"/>
      <c r="L44" s="620"/>
    </row>
    <row r="45" spans="2:12">
      <c r="B45" s="622"/>
      <c r="C45" s="622"/>
      <c r="D45" s="622"/>
    </row>
    <row r="53" spans="8:8">
      <c r="H53" s="619"/>
    </row>
    <row r="54" spans="8:8">
      <c r="H54" s="619"/>
    </row>
  </sheetData>
  <mergeCells count="13">
    <mergeCell ref="I9:J9"/>
    <mergeCell ref="K9:L9"/>
    <mergeCell ref="B5:B6"/>
    <mergeCell ref="C5:C6"/>
    <mergeCell ref="D5:D6"/>
    <mergeCell ref="E5:F5"/>
    <mergeCell ref="I5:J5"/>
    <mergeCell ref="K5:L5"/>
    <mergeCell ref="Q5:S5"/>
    <mergeCell ref="AA5:AB5"/>
    <mergeCell ref="I6:J6"/>
    <mergeCell ref="K6:L6"/>
    <mergeCell ref="B7:B8"/>
  </mergeCells>
  <hyperlinks>
    <hyperlink ref="A1" location="Content!A1" display="&lt;&lt;"/>
  </hyperlinks>
  <printOptions gridLines="1"/>
  <pageMargins left="0.75" right="0.75" top="1" bottom="1" header="0.5" footer="0.5"/>
  <pageSetup paperSize="9" orientation="portrait" r:id="rId1"/>
  <headerFooter alignWithMargins="0">
    <oddHeader>&amp;A</oddHeader>
    <oddFooter>Page &amp;P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K38"/>
  <sheetViews>
    <sheetView showGridLines="0" zoomScaleNormal="100" workbookViewId="0">
      <selection activeCell="D19" sqref="D19"/>
    </sheetView>
  </sheetViews>
  <sheetFormatPr defaultColWidth="8.42578125" defaultRowHeight="12.75"/>
  <cols>
    <col min="1" max="1" width="8.42578125" style="34"/>
    <col min="2" max="2" width="18.42578125" style="34" customWidth="1"/>
    <col min="3" max="3" width="21" style="34" customWidth="1"/>
    <col min="4" max="6" width="8.42578125" style="34"/>
    <col min="7" max="7" width="8.42578125" style="35"/>
    <col min="8" max="10" width="8.42578125" style="34"/>
    <col min="11" max="11" width="8.42578125" style="34" customWidth="1"/>
    <col min="12" max="16384" width="8.42578125" style="34"/>
  </cols>
  <sheetData>
    <row r="1" spans="1:11">
      <c r="A1" s="6" t="s">
        <v>22</v>
      </c>
      <c r="B1" s="101" t="str">
        <f>IF(Content!$E$1=1,B2,B3)</f>
        <v>Current account, % of GDP (RHS)</v>
      </c>
      <c r="C1" s="101" t="str">
        <f>IF(Content!$E$1=1,C2,C3)</f>
        <v>Current account, % of GDP (previous forecast, RHS)</v>
      </c>
      <c r="D1" s="101" t="str">
        <f>IF(Content!$E$1=1,D2,D3)</f>
        <v>Trade balance</v>
      </c>
      <c r="E1" s="101" t="str">
        <f>IF(Content!$E$1=1,E2,E3)</f>
        <v>Remittances (gross)</v>
      </c>
      <c r="F1" s="101" t="str">
        <f>IF(Content!$E$1=1,F2,F3)</f>
        <v>Dividends and reinvested earnings</v>
      </c>
      <c r="G1" s="101" t="str">
        <f>IF(Content!$E$1=1,G2,G3)</f>
        <v>Interest payments</v>
      </c>
      <c r="H1" s="101" t="str">
        <f>IF(Content!$E$1=1,H2,H3)</f>
        <v>Others</v>
      </c>
      <c r="J1" s="101"/>
      <c r="K1" s="101" t="str">
        <f>IF(Content!$E$1=1,K2,K3)</f>
        <v>Current account balance*, USD bn</v>
      </c>
    </row>
    <row r="2" spans="1:11" ht="89.25" hidden="1">
      <c r="B2" s="326" t="s">
        <v>244</v>
      </c>
      <c r="C2" s="326" t="s">
        <v>230</v>
      </c>
      <c r="D2" s="326" t="s">
        <v>378</v>
      </c>
      <c r="E2" s="326" t="s">
        <v>410</v>
      </c>
      <c r="F2" s="326" t="s">
        <v>409</v>
      </c>
      <c r="G2" s="326" t="s">
        <v>408</v>
      </c>
      <c r="H2" s="327" t="s">
        <v>259</v>
      </c>
      <c r="K2" s="327" t="s">
        <v>1329</v>
      </c>
    </row>
    <row r="3" spans="1:11" ht="63.75" hidden="1">
      <c r="B3" s="326" t="s">
        <v>57</v>
      </c>
      <c r="C3" s="326" t="s">
        <v>58</v>
      </c>
      <c r="D3" s="326" t="s">
        <v>379</v>
      </c>
      <c r="E3" s="326" t="s">
        <v>407</v>
      </c>
      <c r="F3" s="326" t="s">
        <v>406</v>
      </c>
      <c r="G3" s="326" t="s">
        <v>405</v>
      </c>
      <c r="H3" s="327" t="s">
        <v>20</v>
      </c>
      <c r="K3" s="327" t="s">
        <v>1330</v>
      </c>
    </row>
    <row r="4" spans="1:11">
      <c r="A4" s="328">
        <v>2016</v>
      </c>
      <c r="B4" s="329">
        <v>-2</v>
      </c>
      <c r="C4" s="329">
        <v>-2</v>
      </c>
      <c r="D4" s="329">
        <v>-6.5</v>
      </c>
      <c r="E4" s="329">
        <v>9.5</v>
      </c>
      <c r="F4" s="329">
        <v>-1.2</v>
      </c>
      <c r="G4" s="329">
        <v>-4.7</v>
      </c>
      <c r="H4" s="329">
        <v>1</v>
      </c>
      <c r="I4" s="189"/>
    </row>
    <row r="5" spans="1:11">
      <c r="A5" s="328">
        <v>2017</v>
      </c>
      <c r="B5" s="329">
        <v>-3.1</v>
      </c>
      <c r="C5" s="329">
        <v>-3.1</v>
      </c>
      <c r="D5" s="329">
        <v>-8.6999999999999993</v>
      </c>
      <c r="E5" s="329">
        <v>12.1</v>
      </c>
      <c r="F5" s="329">
        <v>-3.3</v>
      </c>
      <c r="G5" s="329">
        <v>-4.4000000000000004</v>
      </c>
      <c r="H5" s="329">
        <v>0.8</v>
      </c>
      <c r="I5" s="189"/>
    </row>
    <row r="6" spans="1:11">
      <c r="A6" s="328">
        <v>2018</v>
      </c>
      <c r="B6" s="329">
        <v>-4.9000000000000004</v>
      </c>
      <c r="C6" s="329">
        <v>-4.9000000000000004</v>
      </c>
      <c r="D6" s="329">
        <v>-11.4</v>
      </c>
      <c r="E6" s="329">
        <v>14.7</v>
      </c>
      <c r="F6" s="329">
        <v>-6</v>
      </c>
      <c r="G6" s="329">
        <v>-4.5999999999999996</v>
      </c>
      <c r="H6" s="329">
        <v>0.8</v>
      </c>
      <c r="I6" s="189"/>
    </row>
    <row r="7" spans="1:11">
      <c r="A7" s="328">
        <v>2019</v>
      </c>
      <c r="B7" s="329">
        <v>-2.7</v>
      </c>
      <c r="C7" s="329">
        <v>-2.7</v>
      </c>
      <c r="D7" s="329">
        <v>-12.5</v>
      </c>
      <c r="E7" s="329">
        <v>15.8</v>
      </c>
      <c r="F7" s="329">
        <v>-6.4</v>
      </c>
      <c r="G7" s="329">
        <v>-4.9000000000000004</v>
      </c>
      <c r="H7" s="329">
        <v>4</v>
      </c>
      <c r="I7" s="189"/>
    </row>
    <row r="8" spans="1:11">
      <c r="A8" s="328">
        <v>2020</v>
      </c>
      <c r="B8" s="329">
        <v>3.4</v>
      </c>
      <c r="C8" s="329">
        <v>3.4</v>
      </c>
      <c r="D8" s="329">
        <v>-2.4</v>
      </c>
      <c r="E8" s="329">
        <v>15.2</v>
      </c>
      <c r="F8" s="329">
        <v>-3.1</v>
      </c>
      <c r="G8" s="329">
        <v>-5.3</v>
      </c>
      <c r="H8" s="329">
        <v>0.8</v>
      </c>
      <c r="I8" s="189"/>
    </row>
    <row r="9" spans="1:11">
      <c r="A9" s="328">
        <v>2021</v>
      </c>
      <c r="B9" s="329">
        <v>-1.1000000000000001</v>
      </c>
      <c r="C9" s="329">
        <v>-1</v>
      </c>
      <c r="D9" s="329">
        <v>-3</v>
      </c>
      <c r="E9" s="329">
        <v>19.7</v>
      </c>
      <c r="F9" s="329">
        <v>-14</v>
      </c>
      <c r="G9" s="329">
        <v>-5</v>
      </c>
      <c r="H9" s="329">
        <v>0</v>
      </c>
      <c r="I9" s="189"/>
    </row>
    <row r="10" spans="1:11">
      <c r="A10" s="328">
        <v>2022</v>
      </c>
      <c r="B10" s="329">
        <v>-3.3</v>
      </c>
      <c r="C10" s="329">
        <v>-2.6</v>
      </c>
      <c r="D10" s="329">
        <v>-14.6</v>
      </c>
      <c r="E10" s="329">
        <v>21.4</v>
      </c>
      <c r="F10" s="329">
        <v>-9.5</v>
      </c>
      <c r="G10" s="329">
        <v>-4.4000000000000004</v>
      </c>
      <c r="H10" s="329">
        <v>-0.7</v>
      </c>
      <c r="I10" s="189"/>
    </row>
    <row r="11" spans="1:11">
      <c r="A11" s="328">
        <v>2023</v>
      </c>
      <c r="B11" s="329">
        <v>-3.5</v>
      </c>
      <c r="C11" s="329">
        <v>-4</v>
      </c>
      <c r="D11" s="329">
        <v>-18.7</v>
      </c>
      <c r="E11" s="329">
        <v>22.4</v>
      </c>
      <c r="F11" s="329">
        <v>-7.3</v>
      </c>
      <c r="G11" s="329">
        <v>-4.9000000000000004</v>
      </c>
      <c r="H11" s="329">
        <v>-1</v>
      </c>
      <c r="I11" s="189"/>
    </row>
    <row r="12" spans="1:11">
      <c r="A12" s="328">
        <v>2024</v>
      </c>
      <c r="B12" s="329">
        <v>-3.3</v>
      </c>
      <c r="C12" s="329"/>
      <c r="D12" s="329">
        <v>-19.899999999999999</v>
      </c>
      <c r="E12" s="329">
        <v>23.5</v>
      </c>
      <c r="F12" s="329">
        <v>-7.3</v>
      </c>
      <c r="G12" s="329">
        <v>-4.7</v>
      </c>
      <c r="H12" s="329">
        <v>-0.9</v>
      </c>
      <c r="I12" s="189"/>
    </row>
    <row r="13" spans="1:11">
      <c r="A13" s="328"/>
      <c r="B13" s="330"/>
      <c r="C13" s="330"/>
      <c r="D13" s="330"/>
      <c r="E13" s="330"/>
      <c r="F13" s="330"/>
      <c r="G13" s="330"/>
      <c r="H13" s="330"/>
      <c r="I13" s="189"/>
    </row>
    <row r="14" spans="1:11">
      <c r="A14" s="328"/>
      <c r="B14" s="330"/>
      <c r="C14" s="330"/>
      <c r="D14" s="330"/>
      <c r="E14" s="330"/>
      <c r="F14" s="330"/>
      <c r="G14" s="330"/>
      <c r="H14" s="330"/>
      <c r="I14" s="189"/>
    </row>
    <row r="15" spans="1:11">
      <c r="A15" s="328"/>
      <c r="B15" s="330"/>
      <c r="C15" s="330"/>
      <c r="D15" s="330"/>
      <c r="E15" s="330"/>
      <c r="F15" s="330"/>
      <c r="G15" s="330"/>
      <c r="H15" s="330"/>
      <c r="I15" s="189"/>
    </row>
    <row r="16" spans="1:11">
      <c r="A16" s="328"/>
      <c r="B16" s="330"/>
      <c r="C16" s="330"/>
      <c r="D16" s="330"/>
      <c r="E16" s="330"/>
      <c r="F16" s="330"/>
      <c r="G16" s="330"/>
      <c r="H16" s="331"/>
      <c r="I16" s="189"/>
    </row>
    <row r="17" spans="1:11">
      <c r="A17" s="328"/>
      <c r="B17" s="330"/>
      <c r="C17" s="330"/>
      <c r="D17" s="330"/>
      <c r="E17" s="330"/>
      <c r="F17" s="330"/>
      <c r="G17" s="330"/>
      <c r="H17" s="331"/>
      <c r="I17" s="189"/>
    </row>
    <row r="18" spans="1:11">
      <c r="A18" s="332"/>
      <c r="B18" s="330"/>
      <c r="C18" s="330"/>
      <c r="D18" s="330"/>
      <c r="E18" s="330"/>
      <c r="F18" s="330"/>
      <c r="G18" s="330"/>
    </row>
    <row r="19" spans="1:11">
      <c r="A19" s="332"/>
      <c r="B19" s="330"/>
      <c r="C19" s="330"/>
      <c r="D19" s="330"/>
      <c r="E19" s="330"/>
      <c r="F19" s="330"/>
      <c r="G19" s="330"/>
    </row>
    <row r="20" spans="1:11">
      <c r="A20" s="332"/>
      <c r="B20" s="330"/>
      <c r="C20" s="330"/>
      <c r="D20" s="330"/>
      <c r="E20" s="330"/>
      <c r="F20" s="330"/>
      <c r="G20" s="330"/>
      <c r="K20" s="34" t="str">
        <f>IF(Content!$E$1=1,K22,K23)</f>
        <v>* Preliminary data for 2021.</v>
      </c>
    </row>
    <row r="21" spans="1:11">
      <c r="A21" s="332"/>
      <c r="B21" s="330"/>
      <c r="C21" s="330"/>
      <c r="D21" s="330"/>
      <c r="E21" s="330"/>
      <c r="F21" s="330"/>
      <c r="G21" s="330"/>
      <c r="K21" s="34" t="str">
        <f>IF(Content!$E$1=1,K24,K25)</f>
        <v>Source: NBU staff estimates.</v>
      </c>
    </row>
    <row r="22" spans="1:11">
      <c r="A22" s="332"/>
      <c r="B22" s="330"/>
      <c r="C22" s="330"/>
      <c r="D22" s="330"/>
      <c r="E22" s="330"/>
      <c r="F22" s="330"/>
      <c r="G22" s="330"/>
      <c r="K22" s="35" t="s">
        <v>1328</v>
      </c>
    </row>
    <row r="23" spans="1:11">
      <c r="A23" s="332"/>
      <c r="B23" s="330"/>
      <c r="C23" s="330"/>
      <c r="D23" s="330"/>
      <c r="E23" s="330"/>
      <c r="F23" s="330"/>
      <c r="G23" s="330"/>
      <c r="K23" s="35" t="s">
        <v>1327</v>
      </c>
    </row>
    <row r="24" spans="1:11">
      <c r="A24" s="332"/>
      <c r="B24" s="330"/>
      <c r="C24" s="330"/>
      <c r="D24" s="330"/>
      <c r="E24" s="330"/>
      <c r="F24" s="330"/>
      <c r="G24" s="330"/>
      <c r="K24" s="35" t="s">
        <v>15</v>
      </c>
    </row>
    <row r="25" spans="1:11">
      <c r="A25" s="333"/>
      <c r="B25" s="330"/>
      <c r="C25" s="330"/>
      <c r="D25" s="330"/>
      <c r="E25" s="330"/>
      <c r="F25" s="330"/>
      <c r="G25" s="330"/>
      <c r="K25" s="35" t="s">
        <v>16</v>
      </c>
    </row>
    <row r="26" spans="1:11">
      <c r="A26" s="333"/>
      <c r="B26" s="330"/>
      <c r="C26" s="330"/>
      <c r="D26" s="330"/>
      <c r="E26" s="330"/>
      <c r="F26" s="330"/>
      <c r="G26" s="330"/>
      <c r="K26" s="35"/>
    </row>
    <row r="27" spans="1:11">
      <c r="A27" s="333"/>
      <c r="B27" s="330"/>
      <c r="C27" s="330"/>
      <c r="D27" s="330"/>
      <c r="E27" s="330"/>
      <c r="F27" s="330"/>
      <c r="G27" s="330"/>
      <c r="K27" s="175"/>
    </row>
    <row r="28" spans="1:11">
      <c r="A28" s="333"/>
      <c r="B28" s="330"/>
      <c r="C28" s="330"/>
      <c r="D28" s="330"/>
      <c r="E28" s="330"/>
      <c r="F28" s="330"/>
      <c r="G28" s="330"/>
    </row>
    <row r="29" spans="1:11">
      <c r="A29" s="333"/>
      <c r="B29" s="330"/>
      <c r="C29" s="330"/>
      <c r="D29" s="330"/>
      <c r="E29" s="330"/>
      <c r="F29" s="330"/>
      <c r="G29" s="330"/>
    </row>
    <row r="30" spans="1:11">
      <c r="A30" s="333"/>
      <c r="B30" s="330"/>
      <c r="C30" s="330"/>
      <c r="D30" s="330"/>
      <c r="E30" s="330"/>
      <c r="F30" s="330"/>
      <c r="G30" s="330"/>
    </row>
    <row r="31" spans="1:11">
      <c r="A31" s="333"/>
      <c r="B31" s="330"/>
      <c r="C31" s="330"/>
      <c r="D31" s="330"/>
      <c r="E31" s="330"/>
      <c r="F31" s="330"/>
      <c r="G31" s="330"/>
    </row>
    <row r="32" spans="1:11">
      <c r="A32" s="333"/>
      <c r="B32" s="330"/>
      <c r="C32" s="330"/>
      <c r="D32" s="330"/>
      <c r="E32" s="330"/>
      <c r="F32" s="330"/>
      <c r="G32" s="330"/>
    </row>
    <row r="33" spans="1:7">
      <c r="A33" s="333"/>
      <c r="B33" s="330"/>
      <c r="C33" s="330"/>
      <c r="D33" s="330"/>
      <c r="E33" s="330"/>
      <c r="F33" s="330"/>
      <c r="G33" s="330"/>
    </row>
    <row r="34" spans="1:7">
      <c r="A34" s="333"/>
      <c r="B34" s="330"/>
      <c r="C34" s="330"/>
      <c r="D34" s="330"/>
      <c r="E34" s="330"/>
      <c r="F34" s="330"/>
      <c r="G34" s="330"/>
    </row>
    <row r="35" spans="1:7">
      <c r="A35" s="333"/>
      <c r="B35" s="331"/>
      <c r="C35" s="331"/>
      <c r="D35" s="334"/>
      <c r="E35" s="335"/>
      <c r="F35" s="335"/>
      <c r="G35" s="336"/>
    </row>
    <row r="36" spans="1:7">
      <c r="A36" s="333"/>
      <c r="B36" s="331"/>
      <c r="C36" s="331"/>
      <c r="D36" s="334"/>
      <c r="E36" s="335"/>
      <c r="F36" s="335"/>
    </row>
    <row r="37" spans="1:7">
      <c r="A37" s="333"/>
      <c r="B37" s="331"/>
      <c r="C37" s="331"/>
      <c r="D37" s="334"/>
      <c r="E37" s="335"/>
      <c r="F37" s="335"/>
      <c r="G37" s="336"/>
    </row>
    <row r="38" spans="1:7">
      <c r="A38" s="333"/>
      <c r="B38" s="331"/>
      <c r="C38" s="331"/>
      <c r="D38" s="334"/>
      <c r="E38" s="335"/>
      <c r="F38" s="335"/>
      <c r="G38" s="3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E63"/>
  <sheetViews>
    <sheetView showGridLines="0" workbookViewId="0"/>
  </sheetViews>
  <sheetFormatPr defaultColWidth="8.85546875" defaultRowHeight="12.75"/>
  <cols>
    <col min="1" max="16384" width="8.85546875" style="295"/>
  </cols>
  <sheetData>
    <row r="1" spans="1:5">
      <c r="A1" s="294" t="s">
        <v>22</v>
      </c>
      <c r="B1" s="337" t="str">
        <f>IF(Content!$E$1=1,B2,B3)</f>
        <v>І.2018 = 100</v>
      </c>
      <c r="C1" s="337" t="str">
        <f>IF(Content!$E$1=1,C2,C3)</f>
        <v>Trend</v>
      </c>
      <c r="E1" s="337" t="str">
        <f>IF(Content!$E$1=1,E2,E3)</f>
        <v>Terms of trade</v>
      </c>
    </row>
    <row r="2" spans="1:5" hidden="1">
      <c r="B2" s="295" t="s">
        <v>1338</v>
      </c>
      <c r="C2" s="295" t="s">
        <v>998</v>
      </c>
      <c r="E2" s="295" t="s">
        <v>999</v>
      </c>
    </row>
    <row r="3" spans="1:5" hidden="1">
      <c r="B3" s="295" t="s">
        <v>1338</v>
      </c>
      <c r="C3" s="295" t="s">
        <v>1000</v>
      </c>
      <c r="E3" s="295" t="s">
        <v>1001</v>
      </c>
    </row>
    <row r="4" spans="1:5">
      <c r="A4" s="295" t="s">
        <v>9</v>
      </c>
      <c r="B4" s="296">
        <v>100</v>
      </c>
      <c r="C4" s="296">
        <v>107.5</v>
      </c>
    </row>
    <row r="5" spans="1:5">
      <c r="A5" s="295" t="s">
        <v>10</v>
      </c>
      <c r="B5" s="296">
        <v>103.1</v>
      </c>
      <c r="C5" s="296">
        <v>108.7</v>
      </c>
    </row>
    <row r="6" spans="1:5">
      <c r="A6" s="295" t="s">
        <v>11</v>
      </c>
      <c r="B6" s="296">
        <v>102.2</v>
      </c>
      <c r="C6" s="296">
        <v>109.8</v>
      </c>
    </row>
    <row r="7" spans="1:5">
      <c r="A7" s="295" t="s">
        <v>39</v>
      </c>
      <c r="B7" s="296">
        <v>98.8</v>
      </c>
      <c r="C7" s="296">
        <v>111</v>
      </c>
    </row>
    <row r="8" spans="1:5">
      <c r="A8" s="295" t="s">
        <v>49</v>
      </c>
      <c r="B8" s="296">
        <v>101.8</v>
      </c>
      <c r="C8" s="296">
        <v>112.2</v>
      </c>
    </row>
    <row r="9" spans="1:5">
      <c r="A9" s="295" t="s">
        <v>50</v>
      </c>
      <c r="B9" s="296">
        <v>106</v>
      </c>
      <c r="C9" s="296">
        <v>113.4</v>
      </c>
    </row>
    <row r="10" spans="1:5">
      <c r="A10" s="295" t="s">
        <v>51</v>
      </c>
      <c r="B10" s="296">
        <v>105.8</v>
      </c>
      <c r="C10" s="296">
        <v>114.7</v>
      </c>
    </row>
    <row r="11" spans="1:5">
      <c r="A11" s="295" t="s">
        <v>42</v>
      </c>
      <c r="B11" s="296">
        <v>101.6</v>
      </c>
      <c r="C11" s="296">
        <v>115.8</v>
      </c>
    </row>
    <row r="12" spans="1:5">
      <c r="A12" s="295" t="s">
        <v>52</v>
      </c>
      <c r="B12" s="296">
        <v>109.1</v>
      </c>
      <c r="C12" s="296">
        <v>117</v>
      </c>
    </row>
    <row r="13" spans="1:5">
      <c r="A13" s="295" t="s">
        <v>53</v>
      </c>
      <c r="B13" s="296">
        <v>119.1</v>
      </c>
      <c r="C13" s="296">
        <v>118</v>
      </c>
    </row>
    <row r="14" spans="1:5">
      <c r="A14" s="295" t="s">
        <v>54</v>
      </c>
      <c r="B14" s="296">
        <v>114.8</v>
      </c>
      <c r="C14" s="296">
        <v>119.1</v>
      </c>
    </row>
    <row r="15" spans="1:5">
      <c r="A15" s="295" t="s">
        <v>46</v>
      </c>
      <c r="B15" s="296">
        <v>127.3</v>
      </c>
      <c r="C15" s="296">
        <v>120.2</v>
      </c>
    </row>
    <row r="16" spans="1:5">
      <c r="A16" s="295" t="s">
        <v>89</v>
      </c>
      <c r="B16" s="296">
        <v>144.9</v>
      </c>
      <c r="C16" s="296">
        <v>121.2</v>
      </c>
    </row>
    <row r="17" spans="1:5">
      <c r="A17" s="295" t="s">
        <v>90</v>
      </c>
      <c r="B17" s="296">
        <v>159.19999999999999</v>
      </c>
      <c r="C17" s="296">
        <v>122.3</v>
      </c>
      <c r="E17" s="337" t="str">
        <f>IF(Content!$E$1=1,E18,E19)</f>
        <v>Source: NBU staff estimates.</v>
      </c>
    </row>
    <row r="18" spans="1:5">
      <c r="A18" s="295" t="s">
        <v>91</v>
      </c>
      <c r="B18" s="296">
        <v>153.80000000000001</v>
      </c>
      <c r="C18" s="296">
        <v>123.3</v>
      </c>
      <c r="E18" s="338" t="s">
        <v>15</v>
      </c>
    </row>
    <row r="19" spans="1:5">
      <c r="A19" s="295" t="s">
        <v>92</v>
      </c>
      <c r="B19" s="296">
        <v>125.2</v>
      </c>
      <c r="C19" s="296">
        <v>124.2</v>
      </c>
      <c r="E19" s="338" t="s">
        <v>16</v>
      </c>
    </row>
    <row r="20" spans="1:5">
      <c r="A20" s="295" t="s">
        <v>183</v>
      </c>
      <c r="B20" s="296">
        <v>122.1</v>
      </c>
      <c r="C20" s="296">
        <v>125.1</v>
      </c>
    </row>
    <row r="21" spans="1:5">
      <c r="A21" s="295" t="s">
        <v>184</v>
      </c>
      <c r="B21" s="296">
        <v>125.4</v>
      </c>
      <c r="C21" s="296">
        <v>126</v>
      </c>
    </row>
    <row r="22" spans="1:5">
      <c r="A22" s="295" t="s">
        <v>185</v>
      </c>
      <c r="B22" s="296">
        <v>131.30000000000001</v>
      </c>
      <c r="C22" s="296">
        <v>126.9</v>
      </c>
    </row>
    <row r="23" spans="1:5">
      <c r="A23" s="295" t="s">
        <v>186</v>
      </c>
      <c r="B23" s="296">
        <v>123.4</v>
      </c>
      <c r="C23" s="296">
        <v>127.8</v>
      </c>
    </row>
    <row r="24" spans="1:5">
      <c r="A24" s="295" t="s">
        <v>251</v>
      </c>
      <c r="B24" s="296">
        <v>123.7</v>
      </c>
      <c r="C24" s="296">
        <v>128.69999999999999</v>
      </c>
    </row>
    <row r="25" spans="1:5">
      <c r="A25" s="295" t="s">
        <v>249</v>
      </c>
      <c r="B25" s="296">
        <v>126.3</v>
      </c>
      <c r="C25" s="296">
        <v>129.6</v>
      </c>
    </row>
    <row r="26" spans="1:5">
      <c r="A26" s="295" t="s">
        <v>252</v>
      </c>
      <c r="B26" s="296">
        <v>130.9</v>
      </c>
      <c r="C26" s="296">
        <v>130.4</v>
      </c>
    </row>
    <row r="27" spans="1:5">
      <c r="A27" s="295" t="s">
        <v>250</v>
      </c>
      <c r="B27" s="296">
        <v>128.5</v>
      </c>
      <c r="C27" s="296">
        <v>131.1</v>
      </c>
    </row>
    <row r="28" spans="1:5">
      <c r="A28" s="295" t="s">
        <v>994</v>
      </c>
      <c r="B28" s="296">
        <v>131.19999999999999</v>
      </c>
      <c r="C28" s="296">
        <v>131.80000000000001</v>
      </c>
    </row>
    <row r="29" spans="1:5">
      <c r="A29" s="295" t="s">
        <v>995</v>
      </c>
      <c r="B29" s="296">
        <v>130.6</v>
      </c>
      <c r="C29" s="296">
        <v>132.4</v>
      </c>
    </row>
    <row r="30" spans="1:5">
      <c r="A30" s="295" t="s">
        <v>996</v>
      </c>
      <c r="B30" s="296">
        <v>129.5</v>
      </c>
      <c r="C30" s="296">
        <v>133</v>
      </c>
    </row>
    <row r="31" spans="1:5">
      <c r="A31" s="295" t="s">
        <v>997</v>
      </c>
      <c r="B31" s="296">
        <v>127.4</v>
      </c>
      <c r="C31" s="296">
        <v>133.5</v>
      </c>
    </row>
    <row r="59" spans="2:3">
      <c r="B59" s="296"/>
      <c r="C59" s="296"/>
    </row>
    <row r="60" spans="2:3">
      <c r="B60" s="296"/>
      <c r="C60" s="296"/>
    </row>
    <row r="61" spans="2:3">
      <c r="B61" s="296"/>
      <c r="C61" s="296"/>
    </row>
    <row r="62" spans="2:3">
      <c r="B62" s="296"/>
      <c r="C62" s="296"/>
    </row>
    <row r="63" spans="2:3">
      <c r="B63" s="296"/>
      <c r="C63" s="29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I50"/>
  <sheetViews>
    <sheetView showGridLines="0" zoomScaleNormal="100" workbookViewId="0"/>
  </sheetViews>
  <sheetFormatPr defaultColWidth="8.42578125" defaultRowHeight="12.75"/>
  <cols>
    <col min="1" max="1" width="8.42578125" style="34"/>
    <col min="2" max="2" width="15.42578125" style="34" customWidth="1"/>
    <col min="3" max="3" width="11.140625" style="34" customWidth="1"/>
    <col min="4" max="8" width="8.42578125" style="34"/>
    <col min="9" max="9" width="8.42578125" style="34" customWidth="1"/>
    <col min="10" max="16384" width="8.42578125" style="34"/>
  </cols>
  <sheetData>
    <row r="1" spans="1:9">
      <c r="A1" s="6" t="s">
        <v>22</v>
      </c>
      <c r="B1" s="101" t="str">
        <f>IF(Content!$E$1=1,B2,B3)</f>
        <v>Trade balance</v>
      </c>
      <c r="C1" s="101" t="str">
        <f>IF(Content!$E$1=1,C2,C3)</f>
        <v>Trade balance (previous forecast)</v>
      </c>
      <c r="D1" s="101" t="str">
        <f>IF(Content!$E$1=1,D2,D3)</f>
        <v>Energy products</v>
      </c>
      <c r="E1" s="101" t="str">
        <f>IF(Content!$E$1=1,E2,E3)</f>
        <v>Non-energy goods</v>
      </c>
      <c r="F1" s="101" t="str">
        <f>IF(Content!$E$1=1,F2,F3)</f>
        <v xml:space="preserve">Services </v>
      </c>
      <c r="H1" s="101"/>
      <c r="I1" s="101" t="str">
        <f>IF(Content!$E$1=1,I2,I3)</f>
        <v>Trade balance*, USD bn</v>
      </c>
    </row>
    <row r="2" spans="1:9" ht="2.4500000000000002" customHeight="1">
      <c r="B2" s="326" t="s">
        <v>378</v>
      </c>
      <c r="C2" s="326" t="s">
        <v>416</v>
      </c>
      <c r="D2" s="326" t="s">
        <v>415</v>
      </c>
      <c r="E2" s="326" t="s">
        <v>414</v>
      </c>
      <c r="F2" s="326" t="s">
        <v>19</v>
      </c>
      <c r="I2" s="327" t="s">
        <v>1325</v>
      </c>
    </row>
    <row r="3" spans="1:9" ht="2.4500000000000002" customHeight="1">
      <c r="B3" s="326" t="s">
        <v>379</v>
      </c>
      <c r="C3" s="326" t="s">
        <v>413</v>
      </c>
      <c r="D3" s="339" t="s">
        <v>1320</v>
      </c>
      <c r="E3" s="326" t="s">
        <v>412</v>
      </c>
      <c r="F3" s="326" t="s">
        <v>411</v>
      </c>
      <c r="I3" s="327" t="s">
        <v>1326</v>
      </c>
    </row>
    <row r="4" spans="1:9">
      <c r="A4" s="328" t="s">
        <v>52</v>
      </c>
      <c r="B4" s="340">
        <v>-1.2</v>
      </c>
      <c r="C4" s="340">
        <v>-1.2</v>
      </c>
      <c r="D4" s="340">
        <v>-2.2000000000000002</v>
      </c>
      <c r="E4" s="340">
        <v>0.4</v>
      </c>
      <c r="F4" s="340">
        <v>0.6</v>
      </c>
      <c r="G4" s="35" t="s">
        <v>52</v>
      </c>
    </row>
    <row r="5" spans="1:9">
      <c r="A5" s="328" t="s">
        <v>53</v>
      </c>
      <c r="B5" s="340">
        <v>0.8</v>
      </c>
      <c r="C5" s="340">
        <v>0.8</v>
      </c>
      <c r="D5" s="340">
        <v>-1.5</v>
      </c>
      <c r="E5" s="340">
        <v>0.9</v>
      </c>
      <c r="F5" s="340">
        <v>1.4</v>
      </c>
      <c r="G5" s="35"/>
    </row>
    <row r="6" spans="1:9">
      <c r="A6" s="328" t="s">
        <v>54</v>
      </c>
      <c r="B6" s="340">
        <v>-1.1000000000000001</v>
      </c>
      <c r="C6" s="340">
        <v>-1.1000000000000001</v>
      </c>
      <c r="D6" s="340">
        <v>-1.6</v>
      </c>
      <c r="E6" s="340">
        <v>-0.5</v>
      </c>
      <c r="F6" s="340">
        <v>1</v>
      </c>
      <c r="G6" s="35" t="s">
        <v>54</v>
      </c>
    </row>
    <row r="7" spans="1:9">
      <c r="A7" s="341" t="s">
        <v>46</v>
      </c>
      <c r="B7" s="340">
        <v>-1</v>
      </c>
      <c r="C7" s="330">
        <v>-1</v>
      </c>
      <c r="D7" s="330">
        <v>-2</v>
      </c>
      <c r="E7" s="330">
        <v>-0.3</v>
      </c>
      <c r="F7" s="330">
        <v>1.4</v>
      </c>
      <c r="G7" s="35"/>
    </row>
    <row r="8" spans="1:9">
      <c r="A8" s="328" t="s">
        <v>89</v>
      </c>
      <c r="B8" s="340">
        <v>-0.9</v>
      </c>
      <c r="C8" s="330">
        <v>-0.9</v>
      </c>
      <c r="D8" s="330">
        <v>-2.4</v>
      </c>
      <c r="E8" s="330">
        <v>0.6</v>
      </c>
      <c r="F8" s="330">
        <v>0.9</v>
      </c>
      <c r="G8" s="35" t="s">
        <v>89</v>
      </c>
    </row>
    <row r="9" spans="1:9">
      <c r="A9" s="328" t="s">
        <v>90</v>
      </c>
      <c r="B9" s="340">
        <v>0.4</v>
      </c>
      <c r="C9" s="330">
        <v>0.5</v>
      </c>
      <c r="D9" s="330">
        <v>-2.1</v>
      </c>
      <c r="E9" s="330">
        <v>1.8</v>
      </c>
      <c r="F9" s="330">
        <v>0.7</v>
      </c>
      <c r="G9" s="35"/>
    </row>
    <row r="10" spans="1:9">
      <c r="A10" s="328" t="s">
        <v>91</v>
      </c>
      <c r="B10" s="340">
        <v>-1</v>
      </c>
      <c r="C10" s="330">
        <v>-0.7</v>
      </c>
      <c r="D10" s="330">
        <v>-3.9</v>
      </c>
      <c r="E10" s="330">
        <v>2.5</v>
      </c>
      <c r="F10" s="330">
        <v>0.5</v>
      </c>
      <c r="G10" s="35" t="s">
        <v>91</v>
      </c>
    </row>
    <row r="11" spans="1:9">
      <c r="A11" s="328" t="s">
        <v>92</v>
      </c>
      <c r="B11" s="340">
        <v>-1.6</v>
      </c>
      <c r="C11" s="330">
        <v>-1.5</v>
      </c>
      <c r="D11" s="330">
        <v>-4.8</v>
      </c>
      <c r="E11" s="330">
        <v>1.6</v>
      </c>
      <c r="F11" s="330">
        <v>1.6</v>
      </c>
      <c r="G11" s="35"/>
    </row>
    <row r="12" spans="1:9">
      <c r="A12" s="328" t="s">
        <v>183</v>
      </c>
      <c r="B12" s="340">
        <v>-1.3</v>
      </c>
      <c r="C12" s="330">
        <v>-1.9</v>
      </c>
      <c r="D12" s="330">
        <v>-4.3</v>
      </c>
      <c r="E12" s="330">
        <v>2.2999999999999998</v>
      </c>
      <c r="F12" s="330">
        <v>0.8</v>
      </c>
      <c r="G12" s="35" t="s">
        <v>183</v>
      </c>
    </row>
    <row r="13" spans="1:9">
      <c r="A13" s="328" t="s">
        <v>184</v>
      </c>
      <c r="B13" s="340">
        <v>-3.7</v>
      </c>
      <c r="C13" s="330">
        <v>-2.5</v>
      </c>
      <c r="D13" s="330">
        <v>-5.0999999999999996</v>
      </c>
      <c r="E13" s="330">
        <v>0.6</v>
      </c>
      <c r="F13" s="330">
        <v>0.8</v>
      </c>
      <c r="G13" s="35"/>
    </row>
    <row r="14" spans="1:9">
      <c r="A14" s="328" t="s">
        <v>185</v>
      </c>
      <c r="B14" s="340">
        <v>-5.3</v>
      </c>
      <c r="C14" s="330">
        <v>-3.1</v>
      </c>
      <c r="D14" s="330">
        <v>-4.9000000000000004</v>
      </c>
      <c r="E14" s="330">
        <v>-0.7</v>
      </c>
      <c r="F14" s="330">
        <v>0.2</v>
      </c>
      <c r="G14" s="35" t="s">
        <v>185</v>
      </c>
    </row>
    <row r="15" spans="1:9">
      <c r="A15" s="328" t="s">
        <v>186</v>
      </c>
      <c r="B15" s="340">
        <v>-4.3</v>
      </c>
      <c r="C15" s="330">
        <v>-3.5</v>
      </c>
      <c r="D15" s="330">
        <v>-4.2</v>
      </c>
      <c r="E15" s="330">
        <v>-0.7</v>
      </c>
      <c r="F15" s="330">
        <v>0.5</v>
      </c>
      <c r="G15" s="35"/>
    </row>
    <row r="16" spans="1:9">
      <c r="A16" s="328" t="s">
        <v>251</v>
      </c>
      <c r="B16" s="340">
        <v>-3.4</v>
      </c>
      <c r="C16" s="330">
        <v>-2.5</v>
      </c>
      <c r="D16" s="330">
        <v>-3.5</v>
      </c>
      <c r="E16" s="330">
        <v>-0.8</v>
      </c>
      <c r="F16" s="330">
        <v>0.9</v>
      </c>
      <c r="G16" s="35" t="s">
        <v>251</v>
      </c>
    </row>
    <row r="17" spans="1:9">
      <c r="A17" s="342" t="s">
        <v>249</v>
      </c>
      <c r="B17" s="340">
        <v>-4.9000000000000004</v>
      </c>
      <c r="C17" s="330">
        <v>-4.4000000000000004</v>
      </c>
      <c r="D17" s="330">
        <v>-3.4</v>
      </c>
      <c r="E17" s="330">
        <v>-2</v>
      </c>
      <c r="F17" s="330">
        <v>0.6</v>
      </c>
      <c r="G17" s="35"/>
    </row>
    <row r="18" spans="1:9">
      <c r="A18" s="342" t="s">
        <v>252</v>
      </c>
      <c r="B18" s="340">
        <v>-5.6</v>
      </c>
      <c r="C18" s="330">
        <v>-4.4000000000000004</v>
      </c>
      <c r="D18" s="330">
        <v>-3.6</v>
      </c>
      <c r="E18" s="330">
        <v>-2.4</v>
      </c>
      <c r="F18" s="330">
        <v>0.4</v>
      </c>
      <c r="G18" s="35" t="s">
        <v>252</v>
      </c>
    </row>
    <row r="19" spans="1:9">
      <c r="A19" s="342" t="s">
        <v>250</v>
      </c>
      <c r="B19" s="340">
        <v>-4.8</v>
      </c>
      <c r="C19" s="330">
        <v>-4.7</v>
      </c>
      <c r="D19" s="330">
        <v>-3.2</v>
      </c>
      <c r="E19" s="330">
        <v>-2</v>
      </c>
      <c r="F19" s="330">
        <v>0.4</v>
      </c>
      <c r="G19" s="35"/>
      <c r="I19" s="34" t="str">
        <f>IF(Content!$E$1=1,I21,I22)</f>
        <v>* Preliminary data for Q4 2021.</v>
      </c>
    </row>
    <row r="20" spans="1:9">
      <c r="A20" s="328" t="s">
        <v>994</v>
      </c>
      <c r="B20" s="330">
        <v>-3.5</v>
      </c>
      <c r="C20" s="330"/>
      <c r="D20" s="330">
        <v>-1.9</v>
      </c>
      <c r="E20" s="330">
        <v>-2.5</v>
      </c>
      <c r="F20" s="330">
        <v>0.9</v>
      </c>
      <c r="G20" s="35" t="s">
        <v>994</v>
      </c>
      <c r="I20" s="34" t="str">
        <f>IF(Content!$E$1=1,I23,I24)</f>
        <v>Source: NBU staff estimates.</v>
      </c>
    </row>
    <row r="21" spans="1:9">
      <c r="A21" s="342" t="s">
        <v>995</v>
      </c>
      <c r="B21" s="330">
        <v>-5.2</v>
      </c>
      <c r="C21" s="330"/>
      <c r="D21" s="330">
        <v>-3.1</v>
      </c>
      <c r="E21" s="330">
        <v>-2.8</v>
      </c>
      <c r="F21" s="330">
        <v>0.7</v>
      </c>
      <c r="G21" s="35"/>
      <c r="I21" s="35" t="s">
        <v>1225</v>
      </c>
    </row>
    <row r="22" spans="1:9">
      <c r="A22" s="342" t="s">
        <v>996</v>
      </c>
      <c r="B22" s="330">
        <v>-5.9</v>
      </c>
      <c r="C22" s="330"/>
      <c r="D22" s="330">
        <v>-3.4</v>
      </c>
      <c r="E22" s="330">
        <v>-2.9</v>
      </c>
      <c r="F22" s="330">
        <v>0.4</v>
      </c>
      <c r="G22" s="35"/>
      <c r="I22" s="35" t="s">
        <v>1226</v>
      </c>
    </row>
    <row r="23" spans="1:9">
      <c r="A23" s="342" t="s">
        <v>997</v>
      </c>
      <c r="B23" s="330">
        <v>-5.4</v>
      </c>
      <c r="C23" s="330"/>
      <c r="D23" s="330">
        <v>-3.2</v>
      </c>
      <c r="E23" s="330">
        <v>-2.7</v>
      </c>
      <c r="F23" s="330">
        <v>0.5</v>
      </c>
      <c r="G23" s="35" t="s">
        <v>997</v>
      </c>
      <c r="I23" s="35" t="s">
        <v>15</v>
      </c>
    </row>
    <row r="24" spans="1:9">
      <c r="A24" s="333"/>
      <c r="B24" s="330"/>
      <c r="C24" s="330"/>
      <c r="D24" s="330"/>
      <c r="E24" s="330"/>
      <c r="F24" s="330"/>
      <c r="I24" s="35" t="s">
        <v>16</v>
      </c>
    </row>
    <row r="25" spans="1:9">
      <c r="A25" s="333"/>
      <c r="B25" s="330"/>
      <c r="C25" s="330"/>
      <c r="D25" s="330"/>
      <c r="E25" s="330"/>
      <c r="F25" s="330"/>
    </row>
    <row r="26" spans="1:9">
      <c r="A26" s="333"/>
      <c r="B26" s="330"/>
      <c r="C26" s="330"/>
      <c r="D26" s="330"/>
      <c r="E26" s="330"/>
      <c r="F26" s="330"/>
    </row>
    <row r="27" spans="1:9">
      <c r="A27" s="333"/>
      <c r="B27" s="331"/>
      <c r="C27" s="331"/>
      <c r="D27" s="334"/>
      <c r="E27" s="335"/>
      <c r="F27" s="335"/>
    </row>
    <row r="28" spans="1:9">
      <c r="A28" s="333"/>
      <c r="B28" s="331"/>
      <c r="C28" s="331"/>
      <c r="D28" s="334"/>
      <c r="E28" s="335"/>
      <c r="F28" s="335"/>
    </row>
    <row r="29" spans="1:9">
      <c r="A29" s="333"/>
      <c r="B29" s="331"/>
      <c r="C29" s="331"/>
      <c r="D29" s="334"/>
      <c r="E29" s="335"/>
      <c r="F29" s="335"/>
    </row>
    <row r="30" spans="1:9">
      <c r="A30" s="333"/>
      <c r="B30" s="331"/>
      <c r="C30" s="331"/>
      <c r="D30" s="334"/>
      <c r="E30" s="335"/>
      <c r="F30" s="335"/>
    </row>
    <row r="31" spans="1:9">
      <c r="B31" s="462"/>
      <c r="C31" s="462"/>
      <c r="D31" s="462"/>
      <c r="E31" s="462"/>
      <c r="F31" s="462"/>
    </row>
    <row r="32" spans="1:9">
      <c r="B32" s="462"/>
      <c r="C32" s="462"/>
      <c r="D32" s="462"/>
      <c r="E32" s="462"/>
      <c r="F32" s="462"/>
    </row>
    <row r="33" spans="2:6">
      <c r="B33" s="462"/>
      <c r="C33" s="462"/>
      <c r="D33" s="462"/>
      <c r="E33" s="462"/>
      <c r="F33" s="462"/>
    </row>
    <row r="34" spans="2:6">
      <c r="B34" s="462"/>
      <c r="C34" s="462"/>
      <c r="D34" s="462"/>
      <c r="E34" s="462"/>
      <c r="F34" s="462"/>
    </row>
    <row r="35" spans="2:6">
      <c r="B35" s="462"/>
      <c r="C35" s="462"/>
      <c r="D35" s="462"/>
      <c r="E35" s="462"/>
      <c r="F35" s="462"/>
    </row>
    <row r="36" spans="2:6">
      <c r="B36" s="462"/>
      <c r="C36" s="462"/>
      <c r="D36" s="462"/>
      <c r="E36" s="462"/>
      <c r="F36" s="462"/>
    </row>
    <row r="37" spans="2:6">
      <c r="B37" s="462"/>
      <c r="C37" s="462"/>
      <c r="D37" s="462"/>
      <c r="E37" s="462"/>
      <c r="F37" s="462"/>
    </row>
    <row r="38" spans="2:6">
      <c r="B38" s="462"/>
      <c r="C38" s="462"/>
      <c r="D38" s="462"/>
      <c r="E38" s="462"/>
      <c r="F38" s="462"/>
    </row>
    <row r="39" spans="2:6">
      <c r="B39" s="462"/>
      <c r="C39" s="462"/>
      <c r="D39" s="462"/>
      <c r="E39" s="462"/>
      <c r="F39" s="462"/>
    </row>
    <row r="40" spans="2:6">
      <c r="B40" s="462"/>
      <c r="C40" s="462"/>
      <c r="D40" s="462"/>
      <c r="E40" s="462"/>
      <c r="F40" s="462"/>
    </row>
    <row r="41" spans="2:6">
      <c r="B41" s="462"/>
      <c r="C41" s="462"/>
      <c r="D41" s="462"/>
      <c r="E41" s="462"/>
      <c r="F41" s="462"/>
    </row>
    <row r="42" spans="2:6">
      <c r="B42" s="462"/>
      <c r="C42" s="462"/>
      <c r="D42" s="462"/>
      <c r="E42" s="462"/>
      <c r="F42" s="462"/>
    </row>
    <row r="43" spans="2:6">
      <c r="B43" s="462"/>
      <c r="C43" s="462"/>
      <c r="D43" s="462"/>
      <c r="E43" s="462"/>
      <c r="F43" s="462"/>
    </row>
    <row r="44" spans="2:6">
      <c r="B44" s="462"/>
      <c r="C44" s="462"/>
      <c r="D44" s="462"/>
      <c r="E44" s="462"/>
      <c r="F44" s="462"/>
    </row>
    <row r="45" spans="2:6">
      <c r="B45" s="462"/>
      <c r="C45" s="462"/>
      <c r="D45" s="462"/>
      <c r="E45" s="462"/>
      <c r="F45" s="462"/>
    </row>
    <row r="46" spans="2:6">
      <c r="B46" s="462"/>
      <c r="C46" s="462"/>
      <c r="D46" s="462"/>
      <c r="E46" s="462"/>
      <c r="F46" s="462"/>
    </row>
    <row r="47" spans="2:6">
      <c r="B47" s="462"/>
      <c r="C47" s="462"/>
      <c r="D47" s="462"/>
      <c r="E47" s="462"/>
      <c r="F47" s="462"/>
    </row>
    <row r="48" spans="2:6">
      <c r="B48" s="462"/>
      <c r="C48" s="462"/>
      <c r="D48" s="462"/>
      <c r="E48" s="462"/>
      <c r="F48" s="462"/>
    </row>
    <row r="49" spans="2:6">
      <c r="B49" s="462"/>
      <c r="C49" s="462"/>
      <c r="D49" s="462"/>
      <c r="E49" s="462"/>
      <c r="F49" s="462"/>
    </row>
    <row r="50" spans="2:6">
      <c r="B50" s="462"/>
      <c r="C50" s="462"/>
      <c r="D50" s="462"/>
      <c r="E50" s="462"/>
      <c r="F50" s="46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W54"/>
  <sheetViews>
    <sheetView showGridLines="0" zoomScaleNormal="100" workbookViewId="0"/>
  </sheetViews>
  <sheetFormatPr defaultColWidth="9.42578125" defaultRowHeight="12.75"/>
  <cols>
    <col min="1" max="2" width="9.42578125" style="9" customWidth="1"/>
    <col min="3" max="3" width="8.42578125" style="9" customWidth="1"/>
    <col min="4" max="4" width="8" style="9" customWidth="1"/>
    <col min="5" max="9" width="9.42578125" style="9"/>
    <col min="10" max="10" width="8.42578125" style="8" customWidth="1"/>
    <col min="11" max="14" width="9.42578125" style="9"/>
    <col min="15" max="15" width="11.42578125" style="9" customWidth="1"/>
    <col min="16" max="16" width="30.42578125" style="9" customWidth="1"/>
    <col min="17" max="17" width="34.42578125" style="9" customWidth="1"/>
    <col min="18" max="18" width="13.42578125" style="9" customWidth="1"/>
    <col min="19" max="16384" width="9.42578125" style="9"/>
  </cols>
  <sheetData>
    <row r="1" spans="1:23">
      <c r="A1" s="6" t="s">
        <v>22</v>
      </c>
      <c r="B1" s="343" t="str">
        <f>IF(Content!$E$1=1,B2,B3)</f>
        <v>By prices</v>
      </c>
      <c r="C1" s="343" t="str">
        <f>IF(Content!$E$1=1,C2,C3)</f>
        <v>By volumes</v>
      </c>
      <c r="D1" s="343" t="str">
        <f>IF(Content!$E$1=1,D2,D3)</f>
        <v>Unidentified goods</v>
      </c>
      <c r="E1" s="343"/>
      <c r="F1" s="343"/>
      <c r="G1" s="343"/>
      <c r="H1" s="343"/>
      <c r="I1" s="343"/>
      <c r="J1" s="343" t="str">
        <f>IF(Content!$E$1=1,J2,J3)</f>
        <v>Absolute annual change in prices and volumes of merchandise exports*, USD bn</v>
      </c>
      <c r="P1" s="8"/>
    </row>
    <row r="2" spans="1:23" hidden="1">
      <c r="A2" s="12"/>
      <c r="B2" s="344" t="s">
        <v>157</v>
      </c>
      <c r="C2" s="344" t="s">
        <v>24</v>
      </c>
      <c r="D2" s="344" t="s">
        <v>390</v>
      </c>
      <c r="E2" s="66"/>
      <c r="F2" s="66"/>
      <c r="G2" s="66"/>
      <c r="H2" s="66"/>
      <c r="I2" s="66"/>
      <c r="J2" s="8" t="s">
        <v>1249</v>
      </c>
      <c r="K2" s="8"/>
      <c r="L2" s="8"/>
      <c r="M2" s="8"/>
      <c r="P2" s="8"/>
    </row>
    <row r="3" spans="1:23" s="8" customFormat="1" hidden="1">
      <c r="B3" s="344" t="s">
        <v>87</v>
      </c>
      <c r="C3" s="344" t="s">
        <v>88</v>
      </c>
      <c r="D3" s="344" t="s">
        <v>391</v>
      </c>
      <c r="E3" s="66"/>
      <c r="F3" s="66"/>
      <c r="G3" s="66"/>
      <c r="H3" s="66"/>
      <c r="I3" s="66"/>
      <c r="J3" s="8" t="s">
        <v>1250</v>
      </c>
    </row>
    <row r="4" spans="1:23" ht="15.75" customHeight="1">
      <c r="A4" s="103" t="s">
        <v>52</v>
      </c>
      <c r="B4" s="158">
        <v>-0.17</v>
      </c>
      <c r="C4" s="158">
        <v>0.14000000000000001</v>
      </c>
      <c r="D4" s="158">
        <v>0.02</v>
      </c>
      <c r="E4" s="57" t="s">
        <v>52</v>
      </c>
      <c r="F4" s="57"/>
      <c r="G4" s="57"/>
      <c r="H4" s="57"/>
      <c r="I4" s="57"/>
      <c r="J4" s="9"/>
      <c r="L4" s="11"/>
      <c r="M4" s="11"/>
      <c r="N4" s="11"/>
      <c r="O4" s="11"/>
      <c r="P4" s="60" t="s">
        <v>196</v>
      </c>
      <c r="R4" s="11"/>
      <c r="S4" s="11"/>
      <c r="T4" s="11"/>
      <c r="U4" s="11"/>
    </row>
    <row r="5" spans="1:23" ht="17.25" customHeight="1">
      <c r="A5" s="67" t="s">
        <v>53</v>
      </c>
      <c r="B5" s="158">
        <v>-0.41</v>
      </c>
      <c r="C5" s="158">
        <v>-0.46</v>
      </c>
      <c r="D5" s="158">
        <v>-0.49</v>
      </c>
      <c r="E5" s="57"/>
      <c r="F5" s="57"/>
      <c r="G5" s="57"/>
      <c r="H5" s="57"/>
      <c r="I5" s="57"/>
      <c r="J5" s="9"/>
      <c r="L5" s="11"/>
      <c r="M5" s="11"/>
      <c r="N5" s="11"/>
      <c r="O5" s="11"/>
      <c r="P5" s="59" t="s">
        <v>197</v>
      </c>
      <c r="R5" s="11"/>
      <c r="S5" s="11"/>
      <c r="T5" s="11"/>
    </row>
    <row r="6" spans="1:23">
      <c r="A6" s="67" t="s">
        <v>54</v>
      </c>
      <c r="B6" s="158">
        <v>-0.33</v>
      </c>
      <c r="C6" s="158">
        <v>-0.26</v>
      </c>
      <c r="D6" s="158">
        <v>-0.05</v>
      </c>
      <c r="E6" s="57" t="s">
        <v>54</v>
      </c>
      <c r="F6" s="57"/>
      <c r="G6" s="57"/>
      <c r="H6" s="57"/>
      <c r="I6" s="57"/>
      <c r="J6" s="9"/>
      <c r="L6" s="11"/>
      <c r="M6" s="11"/>
      <c r="N6" s="11"/>
      <c r="O6" s="11"/>
      <c r="P6" s="11"/>
      <c r="R6" s="11"/>
      <c r="S6" s="11"/>
      <c r="T6" s="11"/>
    </row>
    <row r="7" spans="1:23">
      <c r="A7" s="67" t="s">
        <v>46</v>
      </c>
      <c r="B7" s="158">
        <v>1.56</v>
      </c>
      <c r="C7" s="158">
        <v>-0.49</v>
      </c>
      <c r="D7" s="158">
        <v>-0.01</v>
      </c>
      <c r="E7" s="57"/>
      <c r="F7" s="57"/>
      <c r="G7" s="57"/>
      <c r="H7" s="57"/>
      <c r="I7" s="57"/>
      <c r="J7" s="9"/>
      <c r="L7" s="11"/>
      <c r="M7" s="11"/>
      <c r="N7" s="11"/>
      <c r="O7" s="11"/>
      <c r="P7" s="11"/>
      <c r="R7" s="11"/>
      <c r="S7" s="11"/>
      <c r="T7" s="11"/>
    </row>
    <row r="8" spans="1:23">
      <c r="A8" s="67" t="s">
        <v>89</v>
      </c>
      <c r="B8" s="158">
        <v>2.77</v>
      </c>
      <c r="C8" s="158">
        <v>-1.64</v>
      </c>
      <c r="D8" s="158">
        <v>0.09</v>
      </c>
      <c r="E8" s="57" t="s">
        <v>89</v>
      </c>
      <c r="F8" s="57"/>
      <c r="G8" s="57"/>
      <c r="H8" s="57"/>
      <c r="I8" s="57"/>
      <c r="J8" s="9"/>
      <c r="L8" s="11"/>
      <c r="M8" s="11"/>
      <c r="N8" s="11"/>
      <c r="O8" s="11"/>
      <c r="P8" s="11"/>
      <c r="R8" s="11"/>
      <c r="S8" s="11"/>
      <c r="T8" s="11"/>
    </row>
    <row r="9" spans="1:23">
      <c r="A9" s="67" t="s">
        <v>90</v>
      </c>
      <c r="B9" s="158">
        <v>4.63</v>
      </c>
      <c r="C9" s="158">
        <v>-0.49</v>
      </c>
      <c r="D9" s="158">
        <v>0.98</v>
      </c>
      <c r="E9" s="57"/>
      <c r="F9" s="57"/>
      <c r="G9" s="57"/>
      <c r="H9" s="57"/>
      <c r="I9" s="57"/>
      <c r="J9" s="9"/>
      <c r="L9" s="11"/>
      <c r="M9" s="11"/>
      <c r="N9" s="11"/>
      <c r="O9" s="11"/>
      <c r="P9" s="11"/>
      <c r="R9" s="11"/>
      <c r="S9" s="11"/>
      <c r="T9" s="11"/>
    </row>
    <row r="10" spans="1:23">
      <c r="A10" s="345" t="s">
        <v>91</v>
      </c>
      <c r="B10" s="158">
        <v>5.42</v>
      </c>
      <c r="C10" s="158">
        <v>0.03</v>
      </c>
      <c r="D10" s="158">
        <v>0.7</v>
      </c>
      <c r="E10" s="57" t="s">
        <v>91</v>
      </c>
      <c r="F10" s="57"/>
      <c r="G10" s="57"/>
      <c r="H10" s="57"/>
      <c r="I10" s="57"/>
      <c r="J10" s="9"/>
      <c r="L10" s="11"/>
      <c r="M10" s="11"/>
      <c r="N10" s="11"/>
      <c r="O10" s="11"/>
      <c r="P10" s="11"/>
      <c r="R10" s="11"/>
      <c r="S10" s="11"/>
      <c r="T10" s="11"/>
    </row>
    <row r="11" spans="1:23">
      <c r="A11" s="345" t="s">
        <v>92</v>
      </c>
      <c r="B11" s="158">
        <v>3.85</v>
      </c>
      <c r="C11" s="158">
        <v>0.89</v>
      </c>
      <c r="D11" s="158">
        <v>0.77</v>
      </c>
      <c r="E11" s="57"/>
      <c r="F11" s="57"/>
      <c r="G11" s="57"/>
      <c r="H11" s="57"/>
      <c r="I11" s="57"/>
      <c r="J11" s="9"/>
      <c r="L11" s="11"/>
      <c r="M11" s="11"/>
      <c r="N11" s="11"/>
      <c r="O11" s="11"/>
      <c r="P11" s="11"/>
      <c r="R11" s="11"/>
      <c r="S11" s="11"/>
      <c r="T11" s="11"/>
    </row>
    <row r="12" spans="1:23">
      <c r="A12" s="52" t="s">
        <v>183</v>
      </c>
      <c r="B12" s="158">
        <v>2.3199999999999998</v>
      </c>
      <c r="C12" s="158">
        <v>2.1800000000000002</v>
      </c>
      <c r="D12" s="158"/>
      <c r="E12" s="57" t="s">
        <v>183</v>
      </c>
      <c r="F12" s="57"/>
      <c r="G12" s="57"/>
      <c r="H12" s="57"/>
      <c r="I12" s="57"/>
      <c r="J12" s="9"/>
      <c r="L12" s="11"/>
      <c r="M12" s="11"/>
      <c r="N12" s="11"/>
      <c r="O12" s="11"/>
      <c r="P12" s="11"/>
      <c r="R12" s="11"/>
      <c r="S12" s="11"/>
    </row>
    <row r="13" spans="1:23">
      <c r="A13" s="9" t="s">
        <v>184</v>
      </c>
      <c r="B13" s="346">
        <v>-0.94</v>
      </c>
      <c r="C13" s="346">
        <v>1.57</v>
      </c>
      <c r="D13" s="346"/>
      <c r="E13" s="57"/>
      <c r="F13" s="57"/>
      <c r="G13" s="57"/>
      <c r="H13" s="57"/>
      <c r="I13" s="57"/>
      <c r="J13" s="9"/>
      <c r="L13" s="11"/>
      <c r="M13" s="11"/>
      <c r="N13" s="11"/>
      <c r="O13" s="11"/>
      <c r="P13" s="11"/>
    </row>
    <row r="14" spans="1:23">
      <c r="A14" s="9" t="s">
        <v>185</v>
      </c>
      <c r="B14" s="346">
        <v>-2.4500000000000002</v>
      </c>
      <c r="C14" s="346">
        <v>0.28000000000000003</v>
      </c>
      <c r="D14" s="346"/>
      <c r="E14" s="57" t="s">
        <v>185</v>
      </c>
      <c r="F14" s="57"/>
      <c r="G14" s="57"/>
      <c r="H14" s="57"/>
      <c r="I14" s="57"/>
      <c r="J14" s="9"/>
      <c r="L14" s="11"/>
      <c r="M14" s="11"/>
      <c r="N14" s="11"/>
      <c r="O14" s="11"/>
      <c r="P14" s="11"/>
    </row>
    <row r="15" spans="1:23">
      <c r="A15" s="10" t="s">
        <v>186</v>
      </c>
      <c r="B15" s="346">
        <v>-2.1800000000000002</v>
      </c>
      <c r="C15" s="346">
        <v>-0.02</v>
      </c>
      <c r="D15" s="346"/>
      <c r="E15" s="57"/>
      <c r="F15" s="57"/>
      <c r="G15" s="57"/>
      <c r="H15" s="57"/>
      <c r="I15" s="57"/>
      <c r="J15" s="9"/>
      <c r="L15" s="11"/>
      <c r="M15" s="11"/>
      <c r="N15" s="11"/>
      <c r="O15" s="11"/>
    </row>
    <row r="16" spans="1:23" ht="14.25">
      <c r="A16" s="10" t="s">
        <v>251</v>
      </c>
      <c r="B16" s="346">
        <v>-2.2000000000000002</v>
      </c>
      <c r="C16" s="346">
        <v>-0.93</v>
      </c>
      <c r="D16" s="346"/>
      <c r="E16" s="57" t="s">
        <v>251</v>
      </c>
      <c r="F16" s="57"/>
      <c r="G16" s="57"/>
      <c r="H16" s="57"/>
      <c r="I16" s="57"/>
      <c r="J16" s="9"/>
      <c r="L16" s="11"/>
      <c r="M16" s="11"/>
      <c r="N16" s="11"/>
      <c r="O16" s="11"/>
      <c r="P16" s="343"/>
      <c r="Q16" s="343"/>
      <c r="R16" s="347"/>
      <c r="S16" s="347"/>
      <c r="T16" s="347"/>
      <c r="U16" s="347"/>
      <c r="V16" s="347"/>
      <c r="W16" s="102"/>
    </row>
    <row r="17" spans="1:23" ht="14.25">
      <c r="A17" s="10" t="s">
        <v>249</v>
      </c>
      <c r="B17" s="346">
        <v>-1.61</v>
      </c>
      <c r="C17" s="346">
        <v>-0.61</v>
      </c>
      <c r="D17" s="346"/>
      <c r="E17" s="57"/>
      <c r="F17" s="57"/>
      <c r="G17" s="57"/>
      <c r="H17" s="57"/>
      <c r="I17" s="57"/>
      <c r="J17" s="343" t="str">
        <f>IF(Content!$E$1=1,J19,J20)</f>
        <v>* Preliminary data for Q4 2021.</v>
      </c>
      <c r="L17" s="11"/>
      <c r="M17" s="11"/>
      <c r="N17" s="11"/>
      <c r="O17" s="11"/>
      <c r="P17" s="11"/>
      <c r="Q17" s="11"/>
      <c r="R17" s="347"/>
      <c r="S17" s="347"/>
      <c r="T17" s="347"/>
      <c r="U17" s="347"/>
      <c r="V17" s="347"/>
      <c r="W17" s="102"/>
    </row>
    <row r="18" spans="1:23" ht="14.25">
      <c r="A18" s="10" t="s">
        <v>252</v>
      </c>
      <c r="B18" s="346">
        <v>-0.8</v>
      </c>
      <c r="C18" s="346">
        <v>-0.06</v>
      </c>
      <c r="D18" s="346"/>
      <c r="E18" s="57" t="s">
        <v>252</v>
      </c>
      <c r="F18" s="57"/>
      <c r="G18" s="57"/>
      <c r="H18" s="57"/>
      <c r="I18" s="57"/>
      <c r="J18" s="343" t="str">
        <f>IF(Content!$E$1=1,J21,J22)</f>
        <v>Source: SCSU, NBU staff estimates.</v>
      </c>
      <c r="L18" s="11"/>
      <c r="M18" s="11"/>
      <c r="N18" s="11"/>
      <c r="P18" s="11"/>
      <c r="Q18" s="11"/>
      <c r="R18" s="347"/>
      <c r="S18" s="347"/>
      <c r="T18" s="347"/>
      <c r="U18" s="347"/>
      <c r="V18" s="347"/>
      <c r="W18" s="102"/>
    </row>
    <row r="19" spans="1:23" ht="14.25">
      <c r="A19" s="10" t="s">
        <v>250</v>
      </c>
      <c r="B19" s="346">
        <v>-0.6</v>
      </c>
      <c r="C19" s="346">
        <v>0.22</v>
      </c>
      <c r="D19" s="346"/>
      <c r="E19" s="57"/>
      <c r="F19" s="57"/>
      <c r="G19" s="57"/>
      <c r="H19" s="57"/>
      <c r="I19" s="57"/>
      <c r="J19" s="348" t="s">
        <v>1225</v>
      </c>
      <c r="L19" s="8"/>
      <c r="P19" s="11"/>
      <c r="Q19" s="11"/>
      <c r="R19" s="102"/>
      <c r="S19" s="102"/>
      <c r="T19" s="102"/>
      <c r="U19" s="102"/>
      <c r="V19" s="102"/>
      <c r="W19" s="102"/>
    </row>
    <row r="20" spans="1:23" ht="14.25">
      <c r="A20" s="10" t="s">
        <v>994</v>
      </c>
      <c r="B20" s="171">
        <v>-0.06</v>
      </c>
      <c r="C20" s="171">
        <v>0.14000000000000001</v>
      </c>
      <c r="D20" s="171"/>
      <c r="E20" s="57" t="s">
        <v>994</v>
      </c>
      <c r="F20" s="57"/>
      <c r="G20" s="57"/>
      <c r="H20" s="57"/>
      <c r="I20" s="57"/>
      <c r="J20" s="348" t="s">
        <v>1226</v>
      </c>
      <c r="O20" s="343"/>
      <c r="P20" s="11"/>
      <c r="Q20" s="11"/>
      <c r="R20" s="102"/>
      <c r="S20" s="102"/>
      <c r="T20" s="102"/>
      <c r="U20" s="102"/>
      <c r="V20" s="102"/>
      <c r="W20" s="102"/>
    </row>
    <row r="21" spans="1:23" ht="14.25">
      <c r="A21" s="10" t="s">
        <v>995</v>
      </c>
      <c r="B21" s="171">
        <v>-0.02</v>
      </c>
      <c r="C21" s="171">
        <v>0.16</v>
      </c>
      <c r="D21" s="171"/>
      <c r="E21" s="57"/>
      <c r="F21" s="57"/>
      <c r="G21" s="57"/>
      <c r="H21" s="57"/>
      <c r="I21" s="57"/>
      <c r="J21" s="8" t="s">
        <v>194</v>
      </c>
      <c r="N21" s="102"/>
      <c r="O21" s="11"/>
      <c r="P21" s="11"/>
      <c r="Q21" s="11"/>
      <c r="R21" s="102"/>
      <c r="S21" s="102"/>
      <c r="T21" s="102"/>
      <c r="U21" s="102"/>
      <c r="V21" s="102"/>
      <c r="W21" s="102"/>
    </row>
    <row r="22" spans="1:23" ht="14.25">
      <c r="A22" s="10" t="s">
        <v>996</v>
      </c>
      <c r="B22" s="171">
        <v>0.05</v>
      </c>
      <c r="C22" s="171">
        <v>0.26</v>
      </c>
      <c r="D22" s="171"/>
      <c r="E22" s="57"/>
      <c r="F22" s="57"/>
      <c r="G22" s="57"/>
      <c r="H22" s="57"/>
      <c r="I22" s="57"/>
      <c r="J22" s="8" t="s">
        <v>195</v>
      </c>
      <c r="O22" s="11"/>
      <c r="P22" s="11"/>
      <c r="Q22" s="11"/>
      <c r="R22" s="102"/>
      <c r="S22" s="102"/>
      <c r="T22" s="102"/>
      <c r="U22" s="102"/>
      <c r="V22" s="102"/>
      <c r="W22" s="102"/>
    </row>
    <row r="23" spans="1:23" ht="14.25">
      <c r="A23" s="10" t="s">
        <v>997</v>
      </c>
      <c r="B23" s="171">
        <v>0.12</v>
      </c>
      <c r="C23" s="171">
        <v>0.13</v>
      </c>
      <c r="D23" s="171"/>
      <c r="E23" s="8" t="s">
        <v>997</v>
      </c>
      <c r="F23" s="8"/>
      <c r="G23" s="8"/>
      <c r="H23" s="8"/>
      <c r="I23" s="8"/>
      <c r="O23" s="11"/>
      <c r="P23" s="11"/>
      <c r="Q23" s="11"/>
      <c r="R23" s="102"/>
      <c r="S23" s="102"/>
      <c r="T23" s="102"/>
      <c r="U23" s="102"/>
      <c r="V23" s="102"/>
      <c r="W23" s="102"/>
    </row>
    <row r="24" spans="1:23" ht="14.25">
      <c r="B24" s="171"/>
      <c r="C24" s="171"/>
      <c r="D24" s="171"/>
      <c r="E24" s="48"/>
      <c r="F24" s="31"/>
      <c r="G24" s="31"/>
      <c r="H24" s="31"/>
      <c r="I24" s="31"/>
      <c r="O24" s="11"/>
      <c r="P24" s="11"/>
      <c r="Q24" s="11"/>
      <c r="R24" s="102"/>
      <c r="S24" s="102"/>
      <c r="T24" s="102"/>
      <c r="U24" s="102"/>
      <c r="V24" s="102"/>
      <c r="W24" s="102"/>
    </row>
    <row r="25" spans="1:23" ht="14.25">
      <c r="B25" s="171"/>
      <c r="C25" s="171"/>
      <c r="D25" s="171"/>
      <c r="O25" s="11"/>
      <c r="P25" s="11"/>
      <c r="Q25" s="11"/>
      <c r="R25" s="102"/>
      <c r="S25" s="102"/>
      <c r="T25" s="102"/>
      <c r="U25" s="102"/>
      <c r="V25" s="102"/>
      <c r="W25" s="102"/>
    </row>
    <row r="26" spans="1:23" ht="14.25">
      <c r="B26" s="171"/>
      <c r="C26" s="171"/>
      <c r="D26" s="171"/>
      <c r="O26" s="11"/>
      <c r="P26" s="11"/>
      <c r="Q26" s="11"/>
      <c r="R26" s="102"/>
      <c r="S26" s="102"/>
      <c r="T26" s="102"/>
      <c r="U26" s="102"/>
      <c r="V26" s="102"/>
      <c r="W26" s="102"/>
    </row>
    <row r="27" spans="1:23" ht="14.25">
      <c r="B27" s="171"/>
      <c r="C27" s="171"/>
      <c r="D27" s="171"/>
      <c r="O27" s="11"/>
      <c r="P27" s="11"/>
      <c r="Q27" s="11"/>
      <c r="R27" s="102"/>
      <c r="S27" s="102"/>
      <c r="T27" s="102"/>
      <c r="U27" s="102"/>
      <c r="V27" s="102"/>
      <c r="W27" s="102"/>
    </row>
    <row r="28" spans="1:23" ht="14.25">
      <c r="B28" s="171"/>
      <c r="C28" s="171"/>
      <c r="D28" s="171"/>
      <c r="O28" s="11"/>
      <c r="P28" s="11"/>
      <c r="Q28" s="11"/>
      <c r="R28" s="102"/>
      <c r="S28" s="102"/>
      <c r="T28" s="102"/>
      <c r="U28" s="102"/>
      <c r="V28" s="102"/>
      <c r="W28" s="102"/>
    </row>
    <row r="29" spans="1:23" ht="14.25">
      <c r="B29" s="171"/>
      <c r="C29" s="171"/>
      <c r="D29" s="171"/>
      <c r="F29" s="171"/>
      <c r="G29" s="171"/>
      <c r="H29" s="171"/>
      <c r="I29" s="11"/>
      <c r="O29" s="11"/>
      <c r="P29" s="11"/>
      <c r="Q29" s="11"/>
      <c r="R29" s="102"/>
      <c r="S29" s="102"/>
      <c r="T29" s="102"/>
      <c r="U29" s="102"/>
      <c r="V29" s="102"/>
      <c r="W29" s="102"/>
    </row>
    <row r="30" spans="1:23" ht="14.25">
      <c r="B30" s="171"/>
      <c r="C30" s="171"/>
      <c r="D30" s="171"/>
      <c r="F30" s="171"/>
      <c r="G30" s="171"/>
      <c r="H30" s="171"/>
      <c r="I30" s="11"/>
      <c r="O30" s="11"/>
      <c r="P30" s="11"/>
      <c r="Q30" s="11"/>
      <c r="R30" s="102"/>
      <c r="S30" s="102"/>
      <c r="T30" s="102"/>
      <c r="U30" s="102"/>
      <c r="V30" s="102"/>
      <c r="W30" s="102"/>
    </row>
    <row r="31" spans="1:23" ht="14.25">
      <c r="B31" s="171"/>
      <c r="C31" s="171"/>
      <c r="D31" s="171"/>
      <c r="F31" s="171"/>
      <c r="G31" s="171"/>
      <c r="H31" s="171"/>
      <c r="I31" s="11"/>
      <c r="O31" s="11"/>
      <c r="P31" s="11"/>
      <c r="Q31" s="11"/>
      <c r="R31" s="102"/>
      <c r="S31" s="102"/>
      <c r="T31" s="102"/>
      <c r="U31" s="102"/>
      <c r="V31" s="102"/>
      <c r="W31" s="102"/>
    </row>
    <row r="32" spans="1:23" ht="14.25">
      <c r="B32" s="171"/>
      <c r="C32" s="171"/>
      <c r="D32" s="171"/>
      <c r="F32" s="171"/>
      <c r="G32" s="171"/>
      <c r="H32" s="171"/>
      <c r="I32" s="11"/>
      <c r="O32" s="11"/>
      <c r="P32" s="11"/>
      <c r="Q32" s="11"/>
      <c r="R32" s="102"/>
      <c r="S32" s="102"/>
      <c r="T32" s="102"/>
      <c r="U32" s="102"/>
      <c r="V32" s="102"/>
      <c r="W32" s="102"/>
    </row>
    <row r="33" spans="2:15">
      <c r="B33" s="171"/>
      <c r="C33" s="171"/>
      <c r="D33" s="171"/>
      <c r="F33" s="171"/>
      <c r="G33" s="171"/>
      <c r="H33" s="171"/>
      <c r="I33" s="11"/>
      <c r="O33" s="11"/>
    </row>
    <row r="34" spans="2:15">
      <c r="B34" s="171"/>
      <c r="C34" s="171"/>
      <c r="D34" s="171"/>
      <c r="F34" s="171"/>
      <c r="G34" s="171"/>
      <c r="H34" s="171"/>
      <c r="I34" s="11"/>
      <c r="O34" s="11"/>
    </row>
    <row r="35" spans="2:15">
      <c r="B35" s="171"/>
      <c r="C35" s="171"/>
      <c r="D35" s="171"/>
      <c r="F35" s="171"/>
      <c r="G35" s="171"/>
      <c r="H35" s="171"/>
      <c r="I35" s="171"/>
      <c r="O35" s="11"/>
    </row>
    <row r="36" spans="2:15">
      <c r="B36" s="171"/>
      <c r="C36" s="171"/>
      <c r="D36" s="171"/>
      <c r="F36" s="171"/>
      <c r="G36" s="171"/>
      <c r="H36" s="171"/>
      <c r="I36" s="171"/>
      <c r="J36" s="9"/>
      <c r="O36" s="11"/>
    </row>
    <row r="37" spans="2:15">
      <c r="B37" s="171"/>
      <c r="C37" s="171"/>
      <c r="D37" s="171"/>
      <c r="F37" s="171"/>
      <c r="G37" s="171"/>
      <c r="H37" s="171"/>
      <c r="I37" s="171"/>
      <c r="J37" s="9"/>
    </row>
    <row r="38" spans="2:15">
      <c r="B38" s="171"/>
      <c r="C38" s="171"/>
      <c r="D38" s="171"/>
      <c r="F38" s="171"/>
      <c r="G38" s="171"/>
      <c r="H38" s="171"/>
      <c r="I38" s="171"/>
      <c r="J38" s="9"/>
    </row>
    <row r="39" spans="2:15">
      <c r="B39" s="171"/>
      <c r="C39" s="171"/>
      <c r="D39" s="171"/>
      <c r="F39" s="171"/>
      <c r="G39" s="171"/>
      <c r="H39" s="171"/>
      <c r="I39" s="171"/>
      <c r="J39" s="9"/>
    </row>
    <row r="40" spans="2:15">
      <c r="B40" s="171"/>
      <c r="C40" s="171"/>
      <c r="D40" s="171"/>
      <c r="F40" s="171"/>
      <c r="G40" s="171"/>
      <c r="H40" s="171"/>
      <c r="I40" s="171"/>
      <c r="J40" s="9"/>
    </row>
    <row r="41" spans="2:15">
      <c r="B41" s="171"/>
      <c r="C41" s="171"/>
      <c r="D41" s="171"/>
      <c r="F41" s="171"/>
      <c r="G41" s="171"/>
      <c r="H41" s="171"/>
      <c r="I41" s="171"/>
      <c r="J41" s="9"/>
    </row>
    <row r="42" spans="2:15">
      <c r="B42" s="171"/>
      <c r="C42" s="171"/>
      <c r="D42" s="171"/>
      <c r="F42" s="171"/>
      <c r="G42" s="171"/>
      <c r="H42" s="171"/>
      <c r="I42" s="171"/>
      <c r="J42" s="9"/>
    </row>
    <row r="43" spans="2:15">
      <c r="B43" s="171"/>
      <c r="C43" s="171"/>
      <c r="D43" s="171"/>
      <c r="F43" s="171"/>
      <c r="G43" s="171"/>
      <c r="H43" s="171"/>
      <c r="I43" s="171"/>
      <c r="J43" s="9"/>
    </row>
    <row r="44" spans="2:15">
      <c r="B44" s="171"/>
      <c r="C44" s="171"/>
      <c r="D44" s="171"/>
      <c r="F44" s="171"/>
      <c r="G44" s="171"/>
      <c r="H44" s="171"/>
      <c r="I44" s="171"/>
      <c r="J44" s="9"/>
    </row>
    <row r="45" spans="2:15">
      <c r="B45" s="171"/>
      <c r="C45" s="171"/>
      <c r="D45" s="171"/>
      <c r="F45" s="171"/>
      <c r="G45" s="171"/>
      <c r="H45" s="171"/>
      <c r="I45" s="171"/>
      <c r="J45" s="9"/>
    </row>
    <row r="46" spans="2:15">
      <c r="B46" s="171"/>
      <c r="C46" s="171"/>
      <c r="D46" s="171"/>
      <c r="F46" s="171"/>
      <c r="G46" s="171"/>
      <c r="H46" s="171"/>
      <c r="I46" s="171"/>
      <c r="J46" s="9"/>
    </row>
    <row r="47" spans="2:15">
      <c r="B47" s="171"/>
      <c r="C47" s="171"/>
      <c r="D47" s="171"/>
      <c r="F47" s="171"/>
      <c r="G47" s="171"/>
      <c r="H47" s="171"/>
      <c r="I47" s="171"/>
    </row>
    <row r="48" spans="2:15">
      <c r="B48" s="171"/>
      <c r="C48" s="171"/>
      <c r="D48" s="171"/>
      <c r="F48" s="171"/>
      <c r="G48" s="171"/>
      <c r="H48" s="171"/>
      <c r="I48" s="171"/>
    </row>
    <row r="49" spans="2:9">
      <c r="B49" s="171"/>
      <c r="C49" s="171"/>
      <c r="D49" s="171"/>
      <c r="F49" s="171"/>
      <c r="G49" s="171"/>
      <c r="H49" s="171"/>
      <c r="I49" s="171"/>
    </row>
    <row r="50" spans="2:9">
      <c r="F50" s="171"/>
      <c r="G50" s="171"/>
      <c r="H50" s="171"/>
      <c r="I50" s="171"/>
    </row>
    <row r="51" spans="2:9">
      <c r="F51" s="171"/>
      <c r="G51" s="171"/>
      <c r="H51" s="171"/>
      <c r="I51" s="171"/>
    </row>
    <row r="52" spans="2:9">
      <c r="F52" s="171"/>
      <c r="G52" s="171"/>
      <c r="H52" s="171"/>
      <c r="I52" s="171"/>
    </row>
    <row r="53" spans="2:9">
      <c r="F53" s="171"/>
      <c r="G53" s="171"/>
      <c r="H53" s="171"/>
      <c r="I53" s="171"/>
    </row>
    <row r="54" spans="2:9">
      <c r="F54" s="171"/>
      <c r="G54" s="171"/>
      <c r="H54" s="171"/>
      <c r="I54" s="17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M111"/>
  <sheetViews>
    <sheetView showGridLines="0" zoomScaleNormal="100" workbookViewId="0"/>
  </sheetViews>
  <sheetFormatPr defaultColWidth="10.42578125" defaultRowHeight="12.75"/>
  <cols>
    <col min="1" max="1" width="10.42578125" style="222"/>
    <col min="2" max="3" width="10.42578125" style="222" customWidth="1"/>
    <col min="4" max="5" width="10.42578125" style="222"/>
    <col min="6" max="6" width="17.140625" style="220" customWidth="1"/>
    <col min="7" max="9" width="10.42578125" style="220"/>
    <col min="10" max="16384" width="10.42578125" style="222"/>
  </cols>
  <sheetData>
    <row r="1" spans="1:13">
      <c r="A1" s="219" t="s">
        <v>22</v>
      </c>
      <c r="B1" s="9" t="str">
        <f>IF(Content!$E$1=1,B2,B3)</f>
        <v>Coal</v>
      </c>
      <c r="C1" s="9" t="str">
        <f>IF(Content!$E$1=1,C2,C3)</f>
        <v>Oil</v>
      </c>
      <c r="D1" s="9" t="str">
        <f>IF(Content!$E$1=1,D2,D3)</f>
        <v>Gas</v>
      </c>
      <c r="E1" s="9" t="str">
        <f>IF(Content!$E$1=1,E2,E3)</f>
        <v>Nuclear</v>
      </c>
      <c r="F1" s="9" t="str">
        <f>IF(Content!$E$1=1,F2,F3)</f>
        <v>Renewables</v>
      </c>
      <c r="G1" s="9" t="str">
        <f>IF(Content!$E$1=1,G2,G3)</f>
        <v>Other</v>
      </c>
      <c r="J1" s="221" t="str">
        <f>IF(Content!$E$1=1,J2,J3)</f>
        <v>Gross final energy consumption</v>
      </c>
    </row>
    <row r="2" spans="1:13" hidden="1">
      <c r="A2" s="223"/>
      <c r="B2" s="181" t="s">
        <v>207</v>
      </c>
      <c r="C2" s="181" t="s">
        <v>1095</v>
      </c>
      <c r="D2" s="181" t="s">
        <v>1096</v>
      </c>
      <c r="E2" s="181" t="s">
        <v>1097</v>
      </c>
      <c r="F2" s="181" t="s">
        <v>1098</v>
      </c>
      <c r="G2" s="181" t="s">
        <v>21</v>
      </c>
      <c r="H2" s="181"/>
      <c r="I2" s="181"/>
      <c r="J2" s="9" t="s">
        <v>1091</v>
      </c>
    </row>
    <row r="3" spans="1:13" hidden="1">
      <c r="A3" s="29"/>
      <c r="B3" s="29" t="s">
        <v>209</v>
      </c>
      <c r="C3" s="29" t="s">
        <v>1099</v>
      </c>
      <c r="D3" s="29" t="s">
        <v>1100</v>
      </c>
      <c r="E3" s="29" t="s">
        <v>1101</v>
      </c>
      <c r="F3" s="29" t="s">
        <v>1102</v>
      </c>
      <c r="G3" s="29" t="s">
        <v>433</v>
      </c>
      <c r="H3" s="29"/>
      <c r="I3" s="29"/>
      <c r="J3" s="9" t="s">
        <v>1094</v>
      </c>
    </row>
    <row r="4" spans="1:13">
      <c r="A4" s="298">
        <v>2010</v>
      </c>
      <c r="B4" s="201">
        <v>21.3</v>
      </c>
      <c r="C4" s="201">
        <v>38.4</v>
      </c>
      <c r="D4" s="11">
        <v>20.7</v>
      </c>
      <c r="E4" s="11">
        <v>2.4</v>
      </c>
      <c r="F4" s="11">
        <v>16</v>
      </c>
      <c r="G4" s="11">
        <v>1.3</v>
      </c>
      <c r="H4" s="11"/>
      <c r="I4" s="11"/>
    </row>
    <row r="5" spans="1:13">
      <c r="A5" s="298" t="s">
        <v>421</v>
      </c>
      <c r="B5" s="201">
        <v>21.1</v>
      </c>
      <c r="C5" s="201">
        <v>38.4</v>
      </c>
      <c r="D5" s="11">
        <v>20.399999999999999</v>
      </c>
      <c r="E5" s="11">
        <v>2.1</v>
      </c>
      <c r="F5" s="11">
        <v>16.399999999999999</v>
      </c>
      <c r="G5" s="11">
        <v>1.5</v>
      </c>
      <c r="H5" s="11"/>
      <c r="I5" s="11"/>
    </row>
    <row r="6" spans="1:13">
      <c r="A6" s="298" t="s">
        <v>422</v>
      </c>
      <c r="B6" s="201">
        <v>19</v>
      </c>
      <c r="C6" s="201">
        <v>37.700000000000003</v>
      </c>
      <c r="D6" s="11">
        <v>22.1</v>
      </c>
      <c r="E6" s="11">
        <v>2.1</v>
      </c>
      <c r="F6" s="11">
        <v>17.2</v>
      </c>
      <c r="G6" s="11">
        <v>1.9</v>
      </c>
      <c r="H6" s="11"/>
      <c r="I6" s="11"/>
    </row>
    <row r="7" spans="1:13">
      <c r="A7" s="10"/>
      <c r="B7" s="201"/>
      <c r="C7" s="201"/>
      <c r="D7" s="11"/>
      <c r="E7" s="11"/>
      <c r="F7" s="11"/>
      <c r="G7" s="11"/>
      <c r="H7" s="11"/>
      <c r="I7" s="11"/>
    </row>
    <row r="8" spans="1:13">
      <c r="A8" s="10"/>
      <c r="B8" s="201"/>
      <c r="C8" s="201"/>
      <c r="D8" s="11"/>
      <c r="E8" s="11"/>
      <c r="F8" s="11"/>
      <c r="G8" s="11"/>
      <c r="H8" s="11"/>
      <c r="I8" s="11"/>
    </row>
    <row r="9" spans="1:13">
      <c r="A9" s="10"/>
      <c r="B9" s="201"/>
      <c r="C9" s="201"/>
      <c r="D9" s="11"/>
      <c r="E9" s="11"/>
      <c r="F9" s="11"/>
      <c r="G9" s="11"/>
      <c r="H9" s="11"/>
      <c r="I9" s="11"/>
    </row>
    <row r="10" spans="1:13">
      <c r="A10" s="10"/>
      <c r="B10" s="201"/>
      <c r="C10" s="201"/>
      <c r="D10" s="11"/>
      <c r="E10" s="11"/>
      <c r="F10" s="11"/>
      <c r="G10" s="11"/>
      <c r="H10" s="11"/>
      <c r="I10" s="11"/>
    </row>
    <row r="11" spans="1:13">
      <c r="A11" s="10"/>
      <c r="B11" s="201"/>
      <c r="C11" s="201"/>
      <c r="D11" s="11"/>
      <c r="E11" s="11"/>
      <c r="F11" s="11"/>
      <c r="G11" s="11"/>
      <c r="H11" s="11"/>
      <c r="I11" s="11"/>
    </row>
    <row r="12" spans="1:13">
      <c r="A12" s="10"/>
      <c r="B12" s="201"/>
      <c r="C12" s="201"/>
      <c r="D12" s="11"/>
      <c r="E12" s="11"/>
      <c r="F12" s="11"/>
      <c r="G12" s="11"/>
      <c r="H12" s="11"/>
      <c r="I12" s="11"/>
    </row>
    <row r="13" spans="1:13">
      <c r="A13" s="10"/>
      <c r="B13" s="201"/>
      <c r="C13" s="201"/>
      <c r="D13" s="11"/>
      <c r="E13" s="11"/>
      <c r="F13" s="11"/>
      <c r="G13" s="11"/>
      <c r="H13" s="11"/>
      <c r="I13" s="11"/>
    </row>
    <row r="14" spans="1:13">
      <c r="A14" s="10"/>
      <c r="B14" s="201"/>
      <c r="C14" s="201"/>
      <c r="D14" s="11"/>
      <c r="E14" s="11"/>
      <c r="F14" s="11"/>
      <c r="G14" s="11"/>
      <c r="H14" s="11"/>
      <c r="I14" s="11"/>
    </row>
    <row r="15" spans="1:13">
      <c r="A15" s="10"/>
      <c r="B15" s="11"/>
      <c r="C15" s="11"/>
      <c r="D15" s="11"/>
      <c r="E15" s="11"/>
      <c r="F15" s="11"/>
      <c r="G15" s="11"/>
      <c r="H15" s="11"/>
      <c r="I15" s="11"/>
    </row>
    <row r="16" spans="1:13">
      <c r="A16" s="10"/>
      <c r="B16" s="11"/>
      <c r="C16" s="11"/>
      <c r="D16" s="11"/>
      <c r="E16" s="11"/>
      <c r="F16" s="11"/>
      <c r="G16" s="11"/>
      <c r="H16" s="11"/>
      <c r="I16" s="11"/>
      <c r="J16" s="181"/>
      <c r="K16" s="181"/>
      <c r="L16" s="181"/>
      <c r="M16" s="181"/>
    </row>
    <row r="17" spans="1:13">
      <c r="A17" s="10"/>
      <c r="B17" s="11"/>
      <c r="C17" s="11"/>
      <c r="D17" s="11"/>
      <c r="E17" s="11"/>
      <c r="F17" s="11"/>
      <c r="G17" s="11"/>
      <c r="H17" s="11"/>
      <c r="I17" s="11"/>
      <c r="J17" s="181"/>
      <c r="K17" s="181"/>
      <c r="L17" s="181"/>
      <c r="M17" s="181"/>
    </row>
    <row r="18" spans="1:13">
      <c r="A18" s="10"/>
      <c r="B18" s="11"/>
      <c r="C18" s="11"/>
      <c r="D18" s="11"/>
      <c r="E18" s="11"/>
      <c r="F18" s="11"/>
      <c r="G18" s="11"/>
      <c r="H18" s="11"/>
      <c r="I18" s="11"/>
      <c r="J18" s="94" t="str">
        <f>IF(Content!$E$1=1,J19,J20)</f>
        <v>Source: World bioenergy association.</v>
      </c>
      <c r="K18" s="181"/>
      <c r="L18" s="181"/>
      <c r="M18" s="181"/>
    </row>
    <row r="19" spans="1:13">
      <c r="A19" s="10"/>
      <c r="B19" s="11"/>
      <c r="C19" s="11"/>
      <c r="D19" s="11"/>
      <c r="E19" s="11"/>
      <c r="F19" s="11"/>
      <c r="G19" s="11"/>
      <c r="H19" s="11"/>
      <c r="I19" s="11"/>
      <c r="J19" s="80" t="s">
        <v>1092</v>
      </c>
      <c r="K19" s="181"/>
      <c r="L19" s="181"/>
      <c r="M19" s="181"/>
    </row>
    <row r="20" spans="1:13">
      <c r="A20" s="10"/>
      <c r="B20" s="11"/>
      <c r="C20" s="11"/>
      <c r="D20" s="11"/>
      <c r="E20" s="11"/>
      <c r="F20" s="11"/>
      <c r="G20" s="11"/>
      <c r="H20" s="11"/>
      <c r="I20" s="11"/>
      <c r="J20" s="8" t="s">
        <v>1093</v>
      </c>
      <c r="K20" s="94"/>
      <c r="L20" s="94"/>
      <c r="M20" s="181"/>
    </row>
    <row r="21" spans="1:13">
      <c r="A21" s="10"/>
      <c r="B21" s="11"/>
      <c r="C21" s="11"/>
      <c r="D21" s="11"/>
      <c r="E21" s="11"/>
      <c r="F21" s="11"/>
      <c r="G21" s="11"/>
      <c r="H21" s="11"/>
      <c r="I21" s="11"/>
      <c r="J21" s="9"/>
      <c r="K21" s="94"/>
      <c r="L21" s="94"/>
      <c r="M21" s="181"/>
    </row>
    <row r="22" spans="1:13">
      <c r="A22" s="10"/>
      <c r="B22" s="11"/>
      <c r="C22" s="11"/>
      <c r="D22" s="11"/>
      <c r="E22" s="11"/>
      <c r="F22" s="11"/>
      <c r="G22" s="11"/>
      <c r="H22" s="11"/>
      <c r="I22" s="11"/>
      <c r="J22" s="224"/>
      <c r="K22" s="94"/>
      <c r="L22" s="94"/>
      <c r="M22" s="181"/>
    </row>
    <row r="23" spans="1:13">
      <c r="A23" s="10"/>
      <c r="B23" s="11"/>
      <c r="C23" s="11"/>
      <c r="D23" s="11"/>
      <c r="E23" s="11"/>
      <c r="F23" s="11"/>
      <c r="G23" s="11"/>
      <c r="H23" s="11"/>
      <c r="I23" s="11"/>
      <c r="J23" s="94"/>
      <c r="K23" s="94"/>
      <c r="L23" s="94"/>
      <c r="M23" s="181"/>
    </row>
    <row r="24" spans="1:13">
      <c r="A24" s="10"/>
      <c r="B24" s="11"/>
      <c r="C24" s="11"/>
      <c r="D24" s="11"/>
      <c r="E24" s="11"/>
      <c r="F24" s="11"/>
      <c r="G24" s="11"/>
      <c r="H24" s="11"/>
      <c r="I24" s="11"/>
      <c r="J24" s="9"/>
      <c r="K24" s="224"/>
      <c r="L24" s="224"/>
    </row>
    <row r="25" spans="1:13">
      <c r="A25" s="10"/>
      <c r="B25" s="11"/>
      <c r="C25" s="11"/>
      <c r="D25" s="11"/>
      <c r="E25" s="11"/>
      <c r="F25" s="11"/>
      <c r="G25" s="11"/>
      <c r="H25" s="11"/>
      <c r="I25" s="11"/>
      <c r="J25" s="9"/>
      <c r="K25" s="224"/>
      <c r="L25" s="224"/>
    </row>
    <row r="26" spans="1:13">
      <c r="A26" s="10"/>
      <c r="B26" s="11"/>
      <c r="C26" s="11"/>
      <c r="D26" s="11"/>
      <c r="E26" s="11"/>
      <c r="F26" s="11"/>
      <c r="G26" s="11"/>
      <c r="H26" s="11"/>
      <c r="I26" s="11"/>
      <c r="J26" s="9"/>
      <c r="K26" s="224"/>
      <c r="L26" s="224"/>
    </row>
    <row r="27" spans="1:13">
      <c r="A27" s="10"/>
      <c r="B27" s="11"/>
      <c r="C27" s="11"/>
      <c r="D27" s="11"/>
      <c r="E27" s="11"/>
      <c r="F27" s="11"/>
      <c r="G27" s="11"/>
      <c r="H27" s="11"/>
      <c r="I27" s="11"/>
      <c r="J27" s="224"/>
      <c r="K27" s="224"/>
      <c r="L27" s="224"/>
    </row>
    <row r="28" spans="1:13">
      <c r="A28" s="10"/>
      <c r="B28" s="11"/>
      <c r="C28" s="11"/>
      <c r="D28" s="11"/>
      <c r="E28" s="11"/>
      <c r="F28" s="11"/>
      <c r="G28" s="11"/>
      <c r="H28" s="11"/>
      <c r="I28" s="11"/>
      <c r="J28" s="224"/>
      <c r="K28" s="224"/>
      <c r="L28" s="224"/>
    </row>
    <row r="29" spans="1:13">
      <c r="A29" s="10"/>
      <c r="B29" s="11"/>
      <c r="C29" s="11"/>
      <c r="D29" s="11"/>
      <c r="E29" s="11"/>
      <c r="F29" s="11"/>
      <c r="G29" s="11"/>
      <c r="H29" s="11"/>
      <c r="I29" s="11"/>
      <c r="J29" s="224"/>
      <c r="K29" s="224"/>
      <c r="L29" s="224"/>
    </row>
    <row r="30" spans="1:13">
      <c r="A30" s="10"/>
      <c r="B30" s="11"/>
      <c r="C30" s="11"/>
      <c r="D30" s="11"/>
      <c r="E30" s="11"/>
      <c r="F30" s="11"/>
      <c r="G30" s="11"/>
      <c r="H30" s="11"/>
      <c r="I30" s="11"/>
    </row>
    <row r="31" spans="1:13">
      <c r="A31" s="10"/>
      <c r="B31" s="11"/>
      <c r="C31" s="11"/>
      <c r="D31" s="11"/>
      <c r="E31" s="11"/>
      <c r="F31" s="11"/>
      <c r="G31" s="11"/>
      <c r="H31" s="11"/>
      <c r="I31" s="11"/>
    </row>
    <row r="32" spans="1:13">
      <c r="A32" s="10"/>
      <c r="B32" s="11"/>
      <c r="C32" s="11"/>
      <c r="D32" s="11"/>
      <c r="E32" s="11"/>
      <c r="F32" s="11"/>
      <c r="G32" s="11"/>
      <c r="H32" s="11"/>
      <c r="I32" s="11"/>
    </row>
    <row r="33" spans="1:9">
      <c r="A33" s="10"/>
      <c r="B33" s="11"/>
      <c r="C33" s="11"/>
      <c r="D33" s="11"/>
      <c r="E33" s="11"/>
      <c r="F33" s="11"/>
      <c r="G33" s="11"/>
      <c r="H33" s="11"/>
      <c r="I33" s="11"/>
    </row>
    <row r="34" spans="1:9">
      <c r="A34" s="10"/>
      <c r="B34" s="11"/>
      <c r="C34" s="11"/>
      <c r="D34" s="11"/>
      <c r="E34" s="11"/>
      <c r="F34" s="11"/>
      <c r="G34" s="11"/>
      <c r="H34" s="11"/>
      <c r="I34" s="11"/>
    </row>
    <row r="35" spans="1:9">
      <c r="A35" s="10"/>
      <c r="B35" s="11"/>
      <c r="C35" s="11"/>
      <c r="D35" s="11"/>
      <c r="E35" s="11"/>
      <c r="F35" s="11"/>
      <c r="G35" s="11"/>
      <c r="H35" s="11"/>
      <c r="I35" s="11"/>
    </row>
    <row r="36" spans="1:9">
      <c r="A36" s="10"/>
      <c r="B36" s="11"/>
      <c r="C36" s="11"/>
      <c r="D36" s="11"/>
      <c r="E36" s="11"/>
      <c r="F36" s="11"/>
      <c r="G36" s="11"/>
      <c r="H36" s="11"/>
      <c r="I36" s="11"/>
    </row>
    <row r="37" spans="1:9">
      <c r="A37" s="10"/>
      <c r="B37" s="11"/>
      <c r="C37" s="11"/>
      <c r="D37" s="11"/>
      <c r="E37" s="11"/>
      <c r="F37" s="11"/>
      <c r="G37" s="11"/>
      <c r="H37" s="11"/>
      <c r="I37" s="11"/>
    </row>
    <row r="38" spans="1:9">
      <c r="A38" s="10"/>
      <c r="B38" s="11"/>
      <c r="C38" s="11"/>
      <c r="D38" s="11"/>
      <c r="E38" s="11"/>
      <c r="F38" s="11"/>
      <c r="G38" s="11"/>
      <c r="H38" s="11"/>
      <c r="I38" s="11"/>
    </row>
    <row r="39" spans="1:9">
      <c r="A39" s="10"/>
      <c r="B39" s="11"/>
      <c r="C39" s="11"/>
      <c r="D39" s="11"/>
      <c r="E39" s="11"/>
      <c r="F39" s="11"/>
      <c r="G39" s="11"/>
      <c r="H39" s="11"/>
      <c r="I39" s="11"/>
    </row>
    <row r="40" spans="1:9">
      <c r="A40" s="10"/>
      <c r="B40" s="11"/>
      <c r="C40" s="11"/>
      <c r="D40" s="11"/>
      <c r="E40" s="11"/>
      <c r="F40" s="11"/>
      <c r="G40" s="11"/>
      <c r="H40" s="11"/>
      <c r="I40" s="11"/>
    </row>
    <row r="41" spans="1:9">
      <c r="A41" s="10"/>
      <c r="B41" s="11"/>
      <c r="C41" s="11"/>
      <c r="D41" s="11"/>
      <c r="E41" s="11"/>
      <c r="F41" s="11"/>
      <c r="G41" s="11"/>
      <c r="H41" s="11"/>
      <c r="I41" s="11"/>
    </row>
    <row r="42" spans="1:9">
      <c r="A42" s="10"/>
      <c r="B42" s="11"/>
      <c r="C42" s="11"/>
      <c r="D42" s="11"/>
      <c r="E42" s="11"/>
      <c r="F42" s="11"/>
      <c r="G42" s="11"/>
      <c r="H42" s="11"/>
      <c r="I42" s="11"/>
    </row>
    <row r="43" spans="1:9">
      <c r="A43" s="10"/>
      <c r="B43" s="11"/>
      <c r="C43" s="11"/>
      <c r="D43" s="11"/>
      <c r="E43" s="11"/>
      <c r="F43" s="11"/>
      <c r="G43" s="11"/>
      <c r="H43" s="11"/>
      <c r="I43" s="11"/>
    </row>
    <row r="44" spans="1:9">
      <c r="A44" s="10"/>
      <c r="B44" s="11"/>
      <c r="C44" s="11"/>
      <c r="D44" s="11"/>
      <c r="E44" s="11"/>
      <c r="F44" s="11"/>
      <c r="G44" s="11"/>
      <c r="H44" s="11"/>
      <c r="I44" s="11"/>
    </row>
    <row r="45" spans="1:9">
      <c r="A45" s="10"/>
      <c r="B45" s="11"/>
      <c r="C45" s="11"/>
      <c r="D45" s="11"/>
      <c r="E45" s="11"/>
      <c r="F45" s="11"/>
      <c r="G45" s="11"/>
      <c r="H45" s="11"/>
      <c r="I45" s="11"/>
    </row>
    <row r="46" spans="1:9">
      <c r="A46" s="10"/>
      <c r="B46" s="11"/>
      <c r="C46" s="11"/>
      <c r="D46" s="11"/>
      <c r="E46" s="11"/>
      <c r="F46" s="11"/>
      <c r="G46" s="11"/>
      <c r="H46" s="11"/>
      <c r="I46" s="11"/>
    </row>
    <row r="47" spans="1:9">
      <c r="A47" s="10"/>
      <c r="B47" s="11"/>
      <c r="C47" s="11"/>
      <c r="D47" s="11"/>
      <c r="E47" s="11"/>
      <c r="F47" s="11"/>
      <c r="G47" s="11"/>
      <c r="H47" s="11"/>
      <c r="I47" s="11"/>
    </row>
    <row r="48" spans="1:9">
      <c r="A48" s="10"/>
      <c r="B48" s="11"/>
      <c r="C48" s="11"/>
      <c r="D48" s="11"/>
      <c r="E48" s="11"/>
      <c r="F48" s="11"/>
      <c r="G48" s="11"/>
      <c r="H48" s="11"/>
      <c r="I48" s="11"/>
    </row>
    <row r="49" spans="1:9">
      <c r="A49" s="10"/>
      <c r="B49" s="11"/>
      <c r="C49" s="11"/>
      <c r="D49" s="11"/>
      <c r="E49" s="11"/>
      <c r="F49" s="11"/>
      <c r="G49" s="11"/>
      <c r="H49" s="11"/>
      <c r="I49" s="11"/>
    </row>
    <row r="50" spans="1:9">
      <c r="A50" s="10"/>
      <c r="B50" s="11"/>
      <c r="C50" s="11"/>
      <c r="D50" s="11"/>
      <c r="E50" s="11"/>
      <c r="F50" s="11"/>
      <c r="G50" s="11"/>
      <c r="H50" s="11"/>
      <c r="I50" s="11"/>
    </row>
    <row r="51" spans="1:9">
      <c r="A51" s="10"/>
      <c r="B51" s="11"/>
      <c r="C51" s="11"/>
      <c r="D51" s="11"/>
      <c r="E51" s="11"/>
      <c r="F51" s="11"/>
      <c r="G51" s="11"/>
      <c r="H51" s="11"/>
      <c r="I51" s="11"/>
    </row>
    <row r="52" spans="1:9">
      <c r="A52" s="10"/>
      <c r="B52" s="11"/>
      <c r="C52" s="11"/>
      <c r="D52" s="11"/>
      <c r="E52" s="11"/>
      <c r="F52" s="11"/>
      <c r="G52" s="11"/>
      <c r="H52" s="11"/>
      <c r="I52" s="11"/>
    </row>
    <row r="53" spans="1:9">
      <c r="A53" s="10"/>
      <c r="B53" s="11"/>
      <c r="C53" s="11"/>
      <c r="D53" s="11"/>
      <c r="E53" s="11"/>
      <c r="F53" s="11"/>
      <c r="G53" s="11"/>
      <c r="H53" s="11"/>
      <c r="I53" s="11"/>
    </row>
    <row r="54" spans="1:9">
      <c r="A54" s="10"/>
      <c r="B54" s="11"/>
      <c r="C54" s="11"/>
      <c r="D54" s="11"/>
      <c r="E54" s="11"/>
      <c r="F54" s="11"/>
      <c r="G54" s="11"/>
      <c r="H54" s="11"/>
      <c r="I54" s="11"/>
    </row>
    <row r="55" spans="1:9">
      <c r="A55" s="10"/>
      <c r="B55" s="11"/>
      <c r="C55" s="11"/>
      <c r="D55" s="11"/>
      <c r="E55" s="11"/>
      <c r="F55" s="11"/>
      <c r="G55" s="11"/>
      <c r="H55" s="11"/>
      <c r="I55" s="11"/>
    </row>
    <row r="56" spans="1:9">
      <c r="A56" s="10"/>
      <c r="B56" s="11"/>
      <c r="C56" s="11"/>
      <c r="D56" s="11"/>
      <c r="E56" s="11"/>
      <c r="F56" s="11"/>
      <c r="G56" s="11"/>
      <c r="H56" s="11"/>
      <c r="I56" s="11"/>
    </row>
    <row r="57" spans="1:9">
      <c r="A57" s="10"/>
      <c r="B57" s="11"/>
      <c r="C57" s="11"/>
      <c r="D57" s="11"/>
      <c r="E57" s="11"/>
      <c r="F57" s="11"/>
      <c r="G57" s="11"/>
      <c r="H57" s="11"/>
      <c r="I57" s="11"/>
    </row>
    <row r="58" spans="1:9">
      <c r="A58" s="10"/>
      <c r="B58" s="11"/>
      <c r="C58" s="11"/>
      <c r="D58" s="11"/>
      <c r="E58" s="11"/>
      <c r="F58" s="11"/>
      <c r="G58" s="11"/>
      <c r="H58" s="11"/>
      <c r="I58" s="11"/>
    </row>
    <row r="59" spans="1:9">
      <c r="A59" s="10"/>
      <c r="B59" s="11"/>
      <c r="C59" s="11"/>
      <c r="D59" s="11"/>
      <c r="E59" s="11"/>
      <c r="F59" s="11"/>
      <c r="G59" s="11"/>
      <c r="H59" s="11"/>
      <c r="I59" s="11"/>
    </row>
    <row r="60" spans="1:9">
      <c r="A60" s="10"/>
      <c r="B60" s="11"/>
      <c r="C60" s="11"/>
      <c r="D60" s="11"/>
      <c r="E60" s="11"/>
      <c r="F60" s="11"/>
      <c r="G60" s="11"/>
      <c r="H60" s="11"/>
      <c r="I60" s="11"/>
    </row>
    <row r="61" spans="1:9">
      <c r="A61" s="10"/>
      <c r="B61" s="11"/>
      <c r="C61" s="11"/>
      <c r="D61" s="11"/>
      <c r="E61" s="11"/>
      <c r="F61" s="11"/>
      <c r="G61" s="11"/>
      <c r="H61" s="11"/>
      <c r="I61" s="11"/>
    </row>
    <row r="62" spans="1:9">
      <c r="A62" s="10"/>
      <c r="B62" s="11"/>
      <c r="C62" s="11"/>
      <c r="D62" s="11"/>
      <c r="E62" s="11"/>
      <c r="F62" s="11"/>
      <c r="G62" s="11"/>
      <c r="H62" s="11"/>
      <c r="I62" s="11"/>
    </row>
    <row r="63" spans="1:9">
      <c r="A63" s="10"/>
      <c r="B63" s="11"/>
      <c r="C63" s="11"/>
      <c r="D63" s="11"/>
      <c r="E63" s="11"/>
      <c r="F63" s="11"/>
      <c r="G63" s="11"/>
      <c r="H63" s="11"/>
      <c r="I63" s="11"/>
    </row>
    <row r="64" spans="1:9">
      <c r="A64" s="10"/>
      <c r="B64" s="11"/>
      <c r="C64" s="11"/>
      <c r="D64" s="11"/>
      <c r="E64" s="11"/>
      <c r="F64" s="11"/>
      <c r="G64" s="11"/>
      <c r="H64" s="11"/>
      <c r="I64" s="11"/>
    </row>
    <row r="65" spans="1:9">
      <c r="A65" s="10"/>
      <c r="B65" s="11"/>
      <c r="C65" s="11"/>
      <c r="D65" s="11"/>
      <c r="E65" s="11"/>
      <c r="F65" s="11"/>
      <c r="G65" s="11"/>
      <c r="H65" s="11"/>
      <c r="I65" s="11"/>
    </row>
    <row r="66" spans="1:9">
      <c r="A66" s="10"/>
      <c r="B66" s="11"/>
      <c r="C66" s="11"/>
      <c r="D66" s="11"/>
      <c r="E66" s="11"/>
      <c r="F66" s="11"/>
      <c r="G66" s="11"/>
      <c r="H66" s="11"/>
      <c r="I66" s="11"/>
    </row>
    <row r="67" spans="1:9">
      <c r="A67" s="10"/>
      <c r="B67" s="11"/>
      <c r="C67" s="11"/>
      <c r="D67" s="11"/>
      <c r="E67" s="11"/>
      <c r="F67" s="11"/>
      <c r="G67" s="11"/>
      <c r="H67" s="11"/>
      <c r="I67" s="11"/>
    </row>
    <row r="68" spans="1:9">
      <c r="A68" s="10"/>
      <c r="B68" s="11"/>
      <c r="C68" s="11"/>
      <c r="D68" s="11"/>
      <c r="E68" s="11"/>
      <c r="F68" s="11"/>
      <c r="G68" s="11"/>
      <c r="H68" s="11"/>
      <c r="I68" s="11"/>
    </row>
    <row r="69" spans="1:9">
      <c r="A69" s="10"/>
      <c r="B69" s="11"/>
      <c r="C69" s="11"/>
      <c r="D69" s="11"/>
      <c r="E69" s="11"/>
      <c r="F69" s="11"/>
      <c r="G69" s="11"/>
      <c r="H69" s="11"/>
      <c r="I69" s="11"/>
    </row>
    <row r="70" spans="1:9">
      <c r="A70" s="10"/>
      <c r="B70" s="11"/>
      <c r="C70" s="11"/>
      <c r="D70" s="11"/>
      <c r="E70" s="11"/>
      <c r="F70" s="11"/>
      <c r="G70" s="11"/>
      <c r="H70" s="11"/>
      <c r="I70" s="11"/>
    </row>
    <row r="71" spans="1:9">
      <c r="A71" s="10"/>
      <c r="B71" s="11"/>
      <c r="C71" s="11"/>
      <c r="D71" s="11"/>
      <c r="E71" s="11"/>
      <c r="F71" s="11"/>
      <c r="G71" s="11"/>
      <c r="H71" s="11"/>
      <c r="I71" s="11"/>
    </row>
    <row r="72" spans="1:9">
      <c r="A72" s="10"/>
      <c r="B72" s="11"/>
      <c r="C72" s="11"/>
      <c r="D72" s="11"/>
      <c r="E72" s="11"/>
      <c r="F72" s="11"/>
      <c r="G72" s="11"/>
      <c r="H72" s="11"/>
      <c r="I72" s="11"/>
    </row>
    <row r="73" spans="1:9">
      <c r="A73" s="10"/>
      <c r="B73" s="11"/>
      <c r="C73" s="11"/>
      <c r="D73" s="11"/>
      <c r="E73" s="11"/>
      <c r="F73" s="11"/>
      <c r="G73" s="11"/>
      <c r="H73" s="11"/>
      <c r="I73" s="11"/>
    </row>
    <row r="74" spans="1:9">
      <c r="A74" s="10"/>
      <c r="B74" s="11"/>
      <c r="C74" s="11"/>
      <c r="D74" s="11"/>
      <c r="E74" s="11"/>
      <c r="F74" s="11"/>
      <c r="G74" s="11"/>
      <c r="H74" s="11"/>
      <c r="I74" s="11"/>
    </row>
    <row r="75" spans="1:9">
      <c r="A75" s="10"/>
      <c r="B75" s="11"/>
      <c r="C75" s="11"/>
      <c r="D75" s="11"/>
      <c r="E75" s="11"/>
      <c r="F75" s="11"/>
      <c r="G75" s="11"/>
      <c r="H75" s="11"/>
      <c r="I75" s="11"/>
    </row>
    <row r="76" spans="1:9">
      <c r="A76" s="10"/>
      <c r="B76" s="11"/>
      <c r="C76" s="11"/>
      <c r="D76" s="11"/>
      <c r="E76" s="11"/>
      <c r="F76" s="11"/>
      <c r="G76" s="11"/>
      <c r="H76" s="11"/>
      <c r="I76" s="11"/>
    </row>
    <row r="77" spans="1:9">
      <c r="A77" s="10"/>
      <c r="B77" s="11"/>
      <c r="C77" s="11"/>
      <c r="D77" s="11"/>
      <c r="E77" s="11"/>
      <c r="F77" s="11"/>
      <c r="G77" s="11"/>
      <c r="H77" s="11"/>
      <c r="I77" s="11"/>
    </row>
    <row r="78" spans="1:9">
      <c r="A78" s="10"/>
      <c r="B78" s="11"/>
      <c r="C78" s="11"/>
      <c r="D78" s="11"/>
      <c r="E78" s="11"/>
      <c r="F78" s="11"/>
      <c r="G78" s="11"/>
      <c r="H78" s="11"/>
      <c r="I78" s="11"/>
    </row>
    <row r="79" spans="1:9">
      <c r="A79" s="10"/>
      <c r="B79" s="11"/>
      <c r="C79" s="11"/>
      <c r="D79" s="11"/>
      <c r="E79" s="11"/>
      <c r="F79" s="11"/>
      <c r="G79" s="11"/>
      <c r="H79" s="11"/>
      <c r="I79" s="11"/>
    </row>
    <row r="80" spans="1:9">
      <c r="A80" s="10"/>
      <c r="B80" s="11"/>
      <c r="C80" s="11"/>
      <c r="D80" s="11"/>
      <c r="E80" s="11"/>
      <c r="F80" s="11"/>
      <c r="G80" s="11"/>
      <c r="H80" s="11"/>
      <c r="I80" s="11"/>
    </row>
    <row r="81" spans="1:9">
      <c r="A81" s="10"/>
      <c r="B81" s="11"/>
      <c r="C81" s="11"/>
      <c r="D81" s="11"/>
      <c r="E81" s="11"/>
      <c r="F81" s="11"/>
      <c r="G81" s="11"/>
      <c r="H81" s="11"/>
      <c r="I81" s="11"/>
    </row>
    <row r="82" spans="1:9">
      <c r="A82" s="10"/>
      <c r="B82" s="11"/>
      <c r="C82" s="11"/>
      <c r="D82" s="11"/>
      <c r="E82" s="11"/>
      <c r="F82" s="11"/>
      <c r="G82" s="11"/>
      <c r="H82" s="11"/>
      <c r="I82" s="11"/>
    </row>
    <row r="83" spans="1:9">
      <c r="A83" s="10"/>
      <c r="B83" s="11"/>
      <c r="C83" s="11"/>
      <c r="D83" s="11"/>
      <c r="E83" s="11"/>
      <c r="F83" s="11"/>
      <c r="G83" s="11"/>
      <c r="H83" s="11"/>
      <c r="I83" s="11"/>
    </row>
    <row r="84" spans="1:9">
      <c r="A84" s="10"/>
      <c r="B84" s="11"/>
      <c r="C84" s="11"/>
      <c r="D84" s="11"/>
      <c r="E84" s="11"/>
      <c r="F84" s="11"/>
      <c r="G84" s="11"/>
      <c r="H84" s="11"/>
      <c r="I84" s="11"/>
    </row>
    <row r="85" spans="1:9">
      <c r="A85" s="10"/>
      <c r="B85" s="11"/>
      <c r="C85" s="11"/>
      <c r="D85" s="11"/>
      <c r="E85" s="11"/>
      <c r="F85" s="11"/>
      <c r="G85" s="11"/>
      <c r="H85" s="11"/>
      <c r="I85" s="11"/>
    </row>
    <row r="86" spans="1:9">
      <c r="A86" s="10"/>
      <c r="B86" s="11"/>
      <c r="C86" s="11"/>
      <c r="D86" s="11"/>
      <c r="E86" s="11"/>
      <c r="F86" s="11"/>
      <c r="G86" s="11"/>
      <c r="H86" s="11"/>
      <c r="I86" s="11"/>
    </row>
    <row r="87" spans="1:9">
      <c r="A87" s="10"/>
      <c r="B87" s="11"/>
      <c r="C87" s="11"/>
      <c r="D87" s="11"/>
      <c r="E87" s="11"/>
      <c r="F87" s="11"/>
      <c r="G87" s="11"/>
      <c r="H87" s="11"/>
      <c r="I87" s="11"/>
    </row>
    <row r="88" spans="1:9">
      <c r="A88" s="10"/>
      <c r="B88" s="11"/>
      <c r="C88" s="11"/>
      <c r="D88" s="11"/>
      <c r="E88" s="11"/>
      <c r="F88" s="11"/>
      <c r="G88" s="11"/>
      <c r="H88" s="11"/>
      <c r="I88" s="11"/>
    </row>
    <row r="89" spans="1:9">
      <c r="A89" s="10"/>
      <c r="B89" s="11"/>
      <c r="C89" s="11"/>
      <c r="D89" s="11"/>
      <c r="E89" s="11"/>
      <c r="F89" s="11"/>
      <c r="G89" s="11"/>
      <c r="H89" s="11"/>
      <c r="I89" s="11"/>
    </row>
    <row r="90" spans="1:9">
      <c r="A90" s="10"/>
      <c r="B90" s="11"/>
      <c r="C90" s="11"/>
      <c r="D90" s="11"/>
      <c r="E90" s="11"/>
      <c r="F90" s="11"/>
      <c r="G90" s="11"/>
      <c r="H90" s="11"/>
      <c r="I90" s="11"/>
    </row>
    <row r="91" spans="1:9">
      <c r="A91" s="10"/>
      <c r="B91" s="11"/>
      <c r="C91" s="11"/>
      <c r="D91" s="11"/>
      <c r="E91" s="11"/>
      <c r="F91" s="11"/>
      <c r="G91" s="11"/>
      <c r="H91" s="11"/>
      <c r="I91" s="11"/>
    </row>
    <row r="92" spans="1:9">
      <c r="A92" s="10"/>
      <c r="B92" s="11"/>
      <c r="C92" s="11"/>
      <c r="D92" s="11"/>
      <c r="E92" s="11"/>
      <c r="F92" s="11"/>
      <c r="G92" s="11"/>
      <c r="H92" s="11"/>
      <c r="I92" s="11"/>
    </row>
    <row r="93" spans="1:9">
      <c r="A93" s="10"/>
      <c r="B93" s="11"/>
      <c r="C93" s="11"/>
      <c r="D93" s="11"/>
      <c r="E93" s="11"/>
      <c r="F93" s="11"/>
      <c r="G93" s="11"/>
      <c r="H93" s="11"/>
      <c r="I93" s="11"/>
    </row>
    <row r="94" spans="1:9">
      <c r="A94" s="10"/>
      <c r="B94" s="11"/>
      <c r="C94" s="11"/>
      <c r="D94" s="11"/>
      <c r="E94" s="11"/>
      <c r="F94" s="11"/>
      <c r="G94" s="11"/>
      <c r="H94" s="11"/>
      <c r="I94" s="11"/>
    </row>
    <row r="95" spans="1:9">
      <c r="A95" s="10"/>
      <c r="B95" s="11"/>
      <c r="C95" s="11"/>
      <c r="D95" s="11"/>
      <c r="E95" s="11"/>
      <c r="F95" s="11"/>
      <c r="G95" s="11"/>
      <c r="H95" s="11"/>
      <c r="I95" s="11"/>
    </row>
    <row r="96" spans="1:9">
      <c r="A96" s="10"/>
      <c r="B96" s="11"/>
      <c r="C96" s="11"/>
      <c r="D96" s="11"/>
      <c r="E96" s="11"/>
      <c r="F96" s="11"/>
      <c r="G96" s="11"/>
      <c r="H96" s="11"/>
      <c r="I96" s="11"/>
    </row>
    <row r="97" spans="1:9">
      <c r="A97" s="10"/>
      <c r="B97" s="11"/>
      <c r="C97" s="11"/>
      <c r="D97" s="11"/>
      <c r="E97" s="11"/>
      <c r="F97" s="11"/>
      <c r="G97" s="11"/>
      <c r="H97" s="11"/>
      <c r="I97" s="11"/>
    </row>
    <row r="98" spans="1:9">
      <c r="A98" s="10"/>
      <c r="B98" s="11"/>
      <c r="C98" s="11"/>
      <c r="D98" s="11"/>
      <c r="E98" s="11"/>
      <c r="F98" s="11"/>
      <c r="G98" s="11"/>
      <c r="H98" s="11"/>
      <c r="I98" s="11"/>
    </row>
    <row r="99" spans="1:9">
      <c r="A99" s="10"/>
      <c r="B99" s="11"/>
      <c r="C99" s="11"/>
      <c r="D99" s="11"/>
      <c r="E99" s="11"/>
      <c r="F99" s="11"/>
      <c r="G99" s="11"/>
      <c r="H99" s="11"/>
      <c r="I99" s="11"/>
    </row>
    <row r="100" spans="1:9">
      <c r="A100" s="10"/>
      <c r="B100" s="11"/>
      <c r="C100" s="11"/>
      <c r="D100" s="11"/>
      <c r="E100" s="11"/>
      <c r="F100" s="11"/>
      <c r="G100" s="11"/>
      <c r="H100" s="11"/>
      <c r="I100" s="11"/>
    </row>
    <row r="101" spans="1:9">
      <c r="A101" s="10"/>
      <c r="B101" s="11"/>
      <c r="C101" s="11"/>
      <c r="D101" s="11"/>
      <c r="E101" s="11"/>
      <c r="F101" s="11"/>
      <c r="G101" s="11"/>
      <c r="H101" s="11"/>
      <c r="I101" s="11"/>
    </row>
    <row r="102" spans="1:9">
      <c r="A102" s="10"/>
      <c r="B102" s="11"/>
      <c r="C102" s="11"/>
      <c r="D102" s="11"/>
      <c r="E102" s="11"/>
      <c r="F102" s="11"/>
      <c r="G102" s="11"/>
      <c r="H102" s="11"/>
      <c r="I102" s="11"/>
    </row>
    <row r="103" spans="1:9">
      <c r="A103" s="10"/>
      <c r="B103" s="11"/>
      <c r="C103" s="11"/>
      <c r="D103" s="11"/>
      <c r="E103" s="11"/>
      <c r="F103" s="11"/>
      <c r="G103" s="11"/>
      <c r="H103" s="11"/>
      <c r="I103" s="11"/>
    </row>
    <row r="104" spans="1:9">
      <c r="A104" s="10"/>
      <c r="B104" s="11"/>
      <c r="C104" s="11"/>
      <c r="D104" s="11"/>
      <c r="E104" s="11"/>
      <c r="F104" s="11"/>
      <c r="G104" s="11"/>
      <c r="H104" s="11"/>
      <c r="I104" s="11"/>
    </row>
    <row r="105" spans="1:9">
      <c r="A105" s="10"/>
      <c r="B105" s="11"/>
      <c r="C105" s="11"/>
      <c r="D105" s="11"/>
      <c r="E105" s="11"/>
      <c r="F105" s="11"/>
      <c r="G105" s="11"/>
      <c r="H105" s="11"/>
      <c r="I105" s="11"/>
    </row>
    <row r="106" spans="1:9">
      <c r="A106" s="10"/>
      <c r="B106" s="11"/>
      <c r="C106" s="11"/>
      <c r="D106" s="11"/>
      <c r="E106" s="11"/>
      <c r="F106" s="11"/>
      <c r="G106" s="11"/>
      <c r="H106" s="11"/>
      <c r="I106" s="11"/>
    </row>
    <row r="107" spans="1:9">
      <c r="A107" s="10"/>
      <c r="B107" s="11"/>
      <c r="C107" s="11"/>
      <c r="D107" s="11"/>
      <c r="E107" s="11"/>
      <c r="F107" s="11"/>
      <c r="G107" s="11"/>
      <c r="H107" s="11"/>
      <c r="I107" s="11"/>
    </row>
    <row r="108" spans="1:9">
      <c r="A108" s="10"/>
      <c r="B108" s="11"/>
      <c r="C108" s="11"/>
      <c r="D108" s="11"/>
      <c r="E108" s="11"/>
      <c r="F108" s="11"/>
      <c r="G108" s="11"/>
      <c r="H108" s="11"/>
      <c r="I108" s="11"/>
    </row>
    <row r="109" spans="1:9">
      <c r="A109" s="10"/>
      <c r="B109" s="11"/>
      <c r="C109" s="11"/>
      <c r="D109" s="11"/>
      <c r="E109" s="11"/>
      <c r="F109" s="11"/>
      <c r="G109" s="11"/>
      <c r="H109" s="11"/>
      <c r="I109" s="11"/>
    </row>
    <row r="110" spans="1:9">
      <c r="A110" s="10"/>
      <c r="B110" s="11"/>
      <c r="C110" s="11"/>
      <c r="D110" s="11"/>
      <c r="E110" s="11"/>
      <c r="F110" s="11"/>
      <c r="G110" s="11"/>
      <c r="H110" s="11"/>
      <c r="I110" s="11"/>
    </row>
    <row r="111" spans="1:9">
      <c r="A111" s="10"/>
      <c r="B111" s="11"/>
      <c r="C111" s="11"/>
      <c r="D111" s="11"/>
      <c r="E111" s="11"/>
      <c r="F111" s="11"/>
      <c r="G111" s="11"/>
      <c r="H111" s="11"/>
      <c r="I111" s="1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D49"/>
  <sheetViews>
    <sheetView showGridLines="0" zoomScaleNormal="100" workbookViewId="0"/>
  </sheetViews>
  <sheetFormatPr defaultColWidth="9.42578125" defaultRowHeight="12.75"/>
  <cols>
    <col min="1" max="1" width="8" style="9" bestFit="1" customWidth="1"/>
    <col min="2" max="2" width="7.42578125" style="8" bestFit="1" customWidth="1"/>
    <col min="3" max="3" width="7" style="8" bestFit="1" customWidth="1"/>
    <col min="4" max="4" width="10.42578125" style="9" customWidth="1"/>
    <col min="5" max="7" width="11.42578125" style="9" customWidth="1"/>
    <col min="8" max="16" width="9.42578125" style="9"/>
    <col min="17" max="17" width="8.42578125" style="8" customWidth="1"/>
    <col min="18" max="21" width="9.42578125" style="9"/>
    <col min="22" max="22" width="11.42578125" style="9" customWidth="1"/>
    <col min="23" max="23" width="15.42578125" style="9" customWidth="1"/>
    <col min="24" max="24" width="16.42578125" style="9" customWidth="1"/>
    <col min="25" max="25" width="13.42578125" style="9" customWidth="1"/>
    <col min="26" max="16384" width="9.42578125" style="9"/>
  </cols>
  <sheetData>
    <row r="1" spans="1:30">
      <c r="A1" s="6" t="s">
        <v>22</v>
      </c>
      <c r="B1" s="343" t="str">
        <f>IF(Content!$E$1=1,B2,B3)</f>
        <v>Grains&amp;oilseeds</v>
      </c>
      <c r="C1" s="343" t="str">
        <f>IF(Content!$E$1=1,C2,C3)</f>
        <v>Sunflower oil</v>
      </c>
      <c r="D1" s="343" t="str">
        <f>IF(Content!$E$1=1,D2,D3)</f>
        <v>Iron ore</v>
      </c>
      <c r="E1" s="343" t="str">
        <f>IF(Content!$E$1=1,E2,E3)</f>
        <v>Chemicals</v>
      </c>
      <c r="F1" s="343" t="str">
        <f>IF(Content!$E$1=1,F2,F3)</f>
        <v>Metallurgy</v>
      </c>
      <c r="G1" s="343" t="str">
        <f>IF(Content!$E$1=1,G2,G3)</f>
        <v>Machinery</v>
      </c>
      <c r="H1" s="343" t="str">
        <f>IF(Content!$E$1=1,H2,H3)</f>
        <v>Others</v>
      </c>
      <c r="I1" s="343" t="str">
        <f>IF(Content!$E$1=1,I2,I3)</f>
        <v>Total</v>
      </c>
      <c r="J1" s="343"/>
      <c r="K1" s="343"/>
      <c r="L1" s="343"/>
      <c r="M1" s="343"/>
      <c r="N1" s="343" t="str">
        <f>IF(Content!$E$1=1,N2,N3)</f>
        <v>Contributions to annual change in merchandise exports*, pp</v>
      </c>
      <c r="Q1" s="9"/>
      <c r="T1" s="8" t="s">
        <v>196</v>
      </c>
    </row>
    <row r="2" spans="1:30" hidden="1">
      <c r="A2" s="12"/>
      <c r="B2" s="344" t="s">
        <v>392</v>
      </c>
      <c r="C2" s="66" t="s">
        <v>393</v>
      </c>
      <c r="D2" s="66" t="s">
        <v>394</v>
      </c>
      <c r="E2" s="66" t="s">
        <v>264</v>
      </c>
      <c r="F2" s="66" t="s">
        <v>395</v>
      </c>
      <c r="G2" s="66" t="s">
        <v>263</v>
      </c>
      <c r="H2" s="66" t="s">
        <v>21</v>
      </c>
      <c r="I2" s="66" t="s">
        <v>193</v>
      </c>
      <c r="J2" s="66"/>
      <c r="K2" s="66"/>
      <c r="L2" s="66"/>
      <c r="M2" s="66"/>
      <c r="N2" s="8" t="s">
        <v>1251</v>
      </c>
      <c r="O2" s="8"/>
      <c r="P2" s="8"/>
      <c r="T2" s="8"/>
    </row>
    <row r="3" spans="1:30" hidden="1">
      <c r="A3" s="8"/>
      <c r="B3" s="344" t="s">
        <v>396</v>
      </c>
      <c r="C3" s="66" t="s">
        <v>397</v>
      </c>
      <c r="D3" s="66" t="s">
        <v>398</v>
      </c>
      <c r="E3" s="66" t="s">
        <v>266</v>
      </c>
      <c r="F3" s="66" t="s">
        <v>267</v>
      </c>
      <c r="G3" s="66" t="s">
        <v>265</v>
      </c>
      <c r="H3" s="66" t="s">
        <v>20</v>
      </c>
      <c r="I3" s="66" t="s">
        <v>190</v>
      </c>
      <c r="J3" s="66"/>
      <c r="K3" s="66"/>
      <c r="L3" s="66"/>
      <c r="M3" s="66"/>
      <c r="N3" s="8" t="s">
        <v>1252</v>
      </c>
      <c r="O3" s="8"/>
      <c r="P3" s="8"/>
      <c r="T3" s="8"/>
    </row>
    <row r="4" spans="1:30">
      <c r="A4" s="52" t="s">
        <v>52</v>
      </c>
      <c r="B4" s="11">
        <v>0.5</v>
      </c>
      <c r="C4" s="11">
        <v>1.7</v>
      </c>
      <c r="D4" s="11">
        <v>1.2</v>
      </c>
      <c r="E4" s="11">
        <v>0.5</v>
      </c>
      <c r="F4" s="11">
        <v>-3.6</v>
      </c>
      <c r="G4" s="11">
        <v>0.5</v>
      </c>
      <c r="H4" s="11">
        <v>-0.9</v>
      </c>
      <c r="I4" s="11">
        <v>-0.1</v>
      </c>
      <c r="J4" s="57" t="s">
        <v>52</v>
      </c>
      <c r="K4" s="57"/>
      <c r="L4" s="57"/>
      <c r="M4" s="57"/>
      <c r="P4" s="11"/>
      <c r="Q4" s="11"/>
      <c r="R4" s="11"/>
      <c r="S4" s="11"/>
      <c r="T4" s="11"/>
      <c r="V4" s="11"/>
      <c r="W4" s="11"/>
      <c r="X4" s="11"/>
    </row>
    <row r="5" spans="1:30">
      <c r="A5" s="52" t="s">
        <v>53</v>
      </c>
      <c r="B5" s="11">
        <v>-3.3</v>
      </c>
      <c r="C5" s="11">
        <v>3</v>
      </c>
      <c r="D5" s="11">
        <v>0.1</v>
      </c>
      <c r="E5" s="11">
        <v>0</v>
      </c>
      <c r="F5" s="11">
        <v>-5.7</v>
      </c>
      <c r="G5" s="11">
        <v>-0.7</v>
      </c>
      <c r="H5" s="11">
        <v>-5.5</v>
      </c>
      <c r="I5" s="11">
        <v>-12.1</v>
      </c>
      <c r="J5" s="57"/>
      <c r="K5" s="57"/>
      <c r="L5" s="57"/>
      <c r="M5" s="57"/>
      <c r="P5" s="11"/>
      <c r="Q5" s="11"/>
      <c r="R5" s="11"/>
      <c r="S5" s="11"/>
      <c r="T5" s="11"/>
      <c r="V5" s="11"/>
      <c r="W5" s="11"/>
      <c r="X5" s="11"/>
    </row>
    <row r="6" spans="1:30">
      <c r="A6" s="10" t="s">
        <v>54</v>
      </c>
      <c r="B6" s="11">
        <v>-3.2</v>
      </c>
      <c r="C6" s="11">
        <v>1.4</v>
      </c>
      <c r="D6" s="11">
        <v>-0.1</v>
      </c>
      <c r="E6" s="11">
        <v>0.4</v>
      </c>
      <c r="F6" s="11">
        <v>-2.7</v>
      </c>
      <c r="G6" s="11">
        <v>0.1</v>
      </c>
      <c r="H6" s="11">
        <v>-1.4</v>
      </c>
      <c r="I6" s="11">
        <v>-5.5</v>
      </c>
      <c r="J6" s="57" t="s">
        <v>54</v>
      </c>
      <c r="K6" s="57"/>
      <c r="L6" s="57"/>
      <c r="M6" s="57"/>
      <c r="P6" s="11"/>
      <c r="Q6" s="11"/>
      <c r="R6" s="11"/>
      <c r="S6" s="11"/>
      <c r="T6" s="11"/>
      <c r="V6" s="11"/>
      <c r="W6" s="11"/>
      <c r="X6" s="11"/>
    </row>
    <row r="7" spans="1:30">
      <c r="A7" s="10" t="s">
        <v>46</v>
      </c>
      <c r="B7" s="11">
        <v>-2.2000000000000002</v>
      </c>
      <c r="C7" s="11">
        <v>3</v>
      </c>
      <c r="D7" s="11">
        <v>5.8</v>
      </c>
      <c r="E7" s="11">
        <v>0.3</v>
      </c>
      <c r="F7" s="11">
        <v>1.3</v>
      </c>
      <c r="G7" s="11">
        <v>-0.2</v>
      </c>
      <c r="H7" s="11">
        <v>0.8</v>
      </c>
      <c r="I7" s="11">
        <v>8.8000000000000007</v>
      </c>
      <c r="J7" s="57"/>
      <c r="K7" s="57"/>
      <c r="L7" s="57"/>
      <c r="M7" s="57"/>
      <c r="P7" s="11"/>
      <c r="Q7" s="11"/>
      <c r="R7" s="11"/>
      <c r="S7" s="11"/>
      <c r="T7" s="11"/>
      <c r="V7" s="11"/>
      <c r="W7" s="11"/>
      <c r="X7" s="11"/>
    </row>
    <row r="8" spans="1:30">
      <c r="A8" s="10" t="s">
        <v>89</v>
      </c>
      <c r="B8" s="11">
        <v>-4.5999999999999996</v>
      </c>
      <c r="C8" s="11">
        <v>1.5</v>
      </c>
      <c r="D8" s="11">
        <v>7.5</v>
      </c>
      <c r="E8" s="11">
        <v>0.5</v>
      </c>
      <c r="F8" s="11">
        <v>6.4</v>
      </c>
      <c r="G8" s="11">
        <v>0.2</v>
      </c>
      <c r="H8" s="11">
        <v>-0.6</v>
      </c>
      <c r="I8" s="11">
        <v>10.9</v>
      </c>
      <c r="J8" s="57" t="s">
        <v>89</v>
      </c>
      <c r="K8" s="57"/>
      <c r="L8" s="57"/>
      <c r="M8" s="57"/>
      <c r="P8" s="11"/>
      <c r="Q8" s="11"/>
      <c r="R8" s="11"/>
      <c r="S8" s="11"/>
      <c r="T8" s="11"/>
      <c r="V8" s="11"/>
      <c r="W8" s="11"/>
      <c r="X8" s="11"/>
    </row>
    <row r="9" spans="1:30">
      <c r="A9" s="10" t="s">
        <v>90</v>
      </c>
      <c r="B9" s="11">
        <v>4.5</v>
      </c>
      <c r="C9" s="11">
        <v>2.4</v>
      </c>
      <c r="D9" s="11">
        <v>12.5</v>
      </c>
      <c r="E9" s="11">
        <v>2.2000000000000002</v>
      </c>
      <c r="F9" s="11">
        <v>18.3</v>
      </c>
      <c r="G9" s="11">
        <v>2</v>
      </c>
      <c r="H9" s="11">
        <v>10.1</v>
      </c>
      <c r="I9" s="11">
        <v>52</v>
      </c>
      <c r="J9" s="57"/>
      <c r="K9" s="57"/>
      <c r="L9" s="57"/>
      <c r="M9" s="57"/>
      <c r="P9" s="11"/>
      <c r="Q9" s="11"/>
      <c r="R9" s="11"/>
      <c r="S9" s="11"/>
      <c r="T9" s="11"/>
      <c r="V9" s="11"/>
      <c r="W9" s="11"/>
      <c r="X9" s="11"/>
    </row>
    <row r="10" spans="1:30">
      <c r="A10" s="52" t="s">
        <v>91</v>
      </c>
      <c r="B10" s="11">
        <v>13.1</v>
      </c>
      <c r="C10" s="11">
        <v>0.9</v>
      </c>
      <c r="D10" s="11">
        <v>9</v>
      </c>
      <c r="E10" s="11">
        <v>2.5</v>
      </c>
      <c r="F10" s="11">
        <v>22.9</v>
      </c>
      <c r="G10" s="11">
        <v>0.4</v>
      </c>
      <c r="H10" s="11">
        <v>7</v>
      </c>
      <c r="I10" s="11">
        <v>55.8</v>
      </c>
      <c r="J10" s="57" t="s">
        <v>91</v>
      </c>
      <c r="K10" s="57"/>
      <c r="L10" s="57"/>
      <c r="M10" s="57"/>
      <c r="P10" s="11"/>
      <c r="Q10" s="11"/>
      <c r="R10" s="11"/>
      <c r="S10" s="11"/>
      <c r="T10" s="11"/>
      <c r="V10" s="11"/>
      <c r="W10" s="11"/>
      <c r="X10" s="11"/>
    </row>
    <row r="11" spans="1:30">
      <c r="A11" s="52" t="s">
        <v>92</v>
      </c>
      <c r="B11" s="11">
        <v>16.5</v>
      </c>
      <c r="C11" s="11">
        <v>4.5999999999999996</v>
      </c>
      <c r="D11" s="11">
        <v>-2.8</v>
      </c>
      <c r="E11" s="11">
        <v>2.4</v>
      </c>
      <c r="F11" s="11">
        <v>14.5</v>
      </c>
      <c r="G11" s="11">
        <v>1.1000000000000001</v>
      </c>
      <c r="H11" s="11">
        <v>5.7</v>
      </c>
      <c r="I11" s="11">
        <v>42.2</v>
      </c>
      <c r="J11" s="57"/>
      <c r="K11" s="57"/>
      <c r="L11" s="57"/>
      <c r="M11" s="57"/>
      <c r="P11" s="11"/>
      <c r="Q11" s="11"/>
      <c r="R11" s="11"/>
      <c r="S11" s="11"/>
      <c r="T11" s="11"/>
      <c r="V11" s="11"/>
      <c r="W11" s="11"/>
    </row>
    <row r="12" spans="1:30">
      <c r="A12" s="9" t="s">
        <v>183</v>
      </c>
      <c r="B12" s="11">
        <v>18.2</v>
      </c>
      <c r="C12" s="11">
        <v>9.1999999999999993</v>
      </c>
      <c r="D12" s="11">
        <v>-4.0999999999999996</v>
      </c>
      <c r="E12" s="11">
        <v>1.5</v>
      </c>
      <c r="F12" s="11">
        <v>7.2</v>
      </c>
      <c r="G12" s="11">
        <v>0.4</v>
      </c>
      <c r="H12" s="11">
        <v>3.7</v>
      </c>
      <c r="I12" s="11">
        <v>36.1</v>
      </c>
      <c r="J12" s="57" t="s">
        <v>183</v>
      </c>
      <c r="K12" s="11"/>
      <c r="L12" s="11"/>
      <c r="M12" s="57"/>
      <c r="P12" s="11"/>
      <c r="Q12" s="11"/>
      <c r="S12" s="11"/>
      <c r="T12" s="11"/>
      <c r="U12" s="11"/>
      <c r="V12" s="11"/>
      <c r="W12" s="11"/>
    </row>
    <row r="13" spans="1:30">
      <c r="A13" s="9" t="s">
        <v>184</v>
      </c>
      <c r="B13" s="11">
        <v>8.5</v>
      </c>
      <c r="C13" s="11">
        <v>3.3</v>
      </c>
      <c r="D13" s="11">
        <v>-7.2</v>
      </c>
      <c r="E13" s="11">
        <v>-0.4</v>
      </c>
      <c r="F13" s="11">
        <v>-1.2</v>
      </c>
      <c r="G13" s="11">
        <v>0.4</v>
      </c>
      <c r="H13" s="11">
        <v>0.8</v>
      </c>
      <c r="I13" s="11">
        <v>4.2</v>
      </c>
      <c r="J13" s="57"/>
      <c r="K13" s="11"/>
      <c r="L13" s="11"/>
      <c r="M13" s="57"/>
      <c r="P13" s="11"/>
      <c r="Q13" s="11"/>
      <c r="S13" s="11"/>
      <c r="T13" s="11"/>
      <c r="U13" s="11"/>
      <c r="V13" s="11"/>
      <c r="W13" s="11"/>
    </row>
    <row r="14" spans="1:30" ht="14.25">
      <c r="A14" s="10" t="s">
        <v>185</v>
      </c>
      <c r="B14" s="11">
        <v>-1.5</v>
      </c>
      <c r="C14" s="11">
        <v>2.2000000000000002</v>
      </c>
      <c r="D14" s="11">
        <v>-5.5</v>
      </c>
      <c r="E14" s="11">
        <v>-0.7</v>
      </c>
      <c r="F14" s="11">
        <v>-7.3</v>
      </c>
      <c r="G14" s="11">
        <v>0.4</v>
      </c>
      <c r="H14" s="11">
        <v>-0.3</v>
      </c>
      <c r="I14" s="11">
        <v>-12.7</v>
      </c>
      <c r="J14" s="57" t="s">
        <v>185</v>
      </c>
      <c r="K14" s="11"/>
      <c r="L14" s="11"/>
      <c r="M14" s="57"/>
      <c r="N14" s="57"/>
      <c r="O14" s="57"/>
      <c r="P14" s="57"/>
      <c r="Q14" s="9"/>
      <c r="S14" s="11"/>
      <c r="T14" s="11"/>
      <c r="V14" s="11"/>
      <c r="W14" s="11"/>
      <c r="X14" s="11"/>
      <c r="Y14" s="102"/>
      <c r="Z14" s="102"/>
      <c r="AA14" s="102"/>
      <c r="AB14" s="102"/>
      <c r="AC14" s="102"/>
      <c r="AD14" s="102"/>
    </row>
    <row r="15" spans="1:30" ht="14.25">
      <c r="A15" s="10" t="s">
        <v>186</v>
      </c>
      <c r="B15" s="11">
        <v>-4.7</v>
      </c>
      <c r="C15" s="11">
        <v>-1.1000000000000001</v>
      </c>
      <c r="D15" s="11">
        <v>0.4</v>
      </c>
      <c r="E15" s="11">
        <v>-0.7</v>
      </c>
      <c r="F15" s="11">
        <v>-5.6</v>
      </c>
      <c r="G15" s="11">
        <v>0.1</v>
      </c>
      <c r="H15" s="11">
        <v>-0.3</v>
      </c>
      <c r="I15" s="11">
        <v>-11.9</v>
      </c>
      <c r="J15" s="57"/>
      <c r="K15" s="11"/>
      <c r="L15" s="11"/>
      <c r="M15" s="57"/>
      <c r="N15" s="57"/>
      <c r="O15" s="57"/>
      <c r="P15" s="57"/>
      <c r="Q15" s="9"/>
      <c r="S15" s="11"/>
      <c r="T15" s="11"/>
      <c r="U15" s="11"/>
      <c r="V15" s="102"/>
      <c r="W15" s="102"/>
      <c r="X15" s="102"/>
      <c r="Y15" s="102"/>
      <c r="Z15" s="102"/>
      <c r="AA15" s="102"/>
    </row>
    <row r="16" spans="1:30" ht="14.25">
      <c r="A16" s="10" t="s">
        <v>251</v>
      </c>
      <c r="B16" s="11">
        <v>-7.8</v>
      </c>
      <c r="C16" s="11">
        <v>-6.9</v>
      </c>
      <c r="D16" s="11">
        <v>-1</v>
      </c>
      <c r="E16" s="11">
        <v>-0.1</v>
      </c>
      <c r="F16" s="11">
        <v>-3.7</v>
      </c>
      <c r="G16" s="11">
        <v>0.3</v>
      </c>
      <c r="H16" s="11">
        <v>0.8</v>
      </c>
      <c r="I16" s="11">
        <v>-18.399999999999999</v>
      </c>
      <c r="J16" s="57" t="s">
        <v>251</v>
      </c>
      <c r="K16" s="11"/>
      <c r="L16" s="11"/>
      <c r="M16" s="57"/>
      <c r="N16" s="57"/>
      <c r="O16" s="57"/>
      <c r="P16" s="57"/>
      <c r="Q16" s="9"/>
      <c r="R16" s="102"/>
      <c r="S16" s="11"/>
      <c r="T16" s="11"/>
      <c r="U16" s="11"/>
      <c r="V16" s="102"/>
      <c r="W16" s="102"/>
      <c r="X16" s="102"/>
      <c r="Y16" s="102"/>
      <c r="Z16" s="102"/>
      <c r="AA16" s="102"/>
    </row>
    <row r="17" spans="1:30" ht="14.25">
      <c r="A17" s="10" t="s">
        <v>249</v>
      </c>
      <c r="B17" s="11">
        <v>-7</v>
      </c>
      <c r="C17" s="11">
        <v>-4.5</v>
      </c>
      <c r="D17" s="11">
        <v>-1.1000000000000001</v>
      </c>
      <c r="E17" s="11">
        <v>0.2</v>
      </c>
      <c r="F17" s="11">
        <v>-2.9</v>
      </c>
      <c r="G17" s="11">
        <v>0.4</v>
      </c>
      <c r="H17" s="11">
        <v>0.7</v>
      </c>
      <c r="I17" s="11">
        <v>-14.2</v>
      </c>
      <c r="J17" s="57"/>
      <c r="K17" s="11"/>
      <c r="L17" s="11"/>
      <c r="M17" s="57"/>
      <c r="N17" s="343" t="str">
        <f>IF(Content!$E$1=1,N19,N20)</f>
        <v>* Preliminary data for Q4 2021.</v>
      </c>
      <c r="P17" s="11"/>
      <c r="Q17" s="11"/>
      <c r="S17" s="11"/>
      <c r="T17" s="11"/>
      <c r="U17" s="11"/>
      <c r="V17" s="102"/>
      <c r="W17" s="102"/>
      <c r="X17" s="102"/>
      <c r="Y17" s="102"/>
      <c r="Z17" s="102"/>
      <c r="AA17" s="102"/>
    </row>
    <row r="18" spans="1:30" ht="14.25">
      <c r="A18" s="9" t="s">
        <v>252</v>
      </c>
      <c r="B18" s="11">
        <v>-1</v>
      </c>
      <c r="C18" s="11">
        <v>-3.1</v>
      </c>
      <c r="D18" s="11">
        <v>-1.3</v>
      </c>
      <c r="E18" s="11">
        <v>0.2</v>
      </c>
      <c r="F18" s="11">
        <v>-1.5</v>
      </c>
      <c r="G18" s="11">
        <v>0.4</v>
      </c>
      <c r="H18" s="11">
        <v>0.7</v>
      </c>
      <c r="I18" s="11">
        <v>-5.7</v>
      </c>
      <c r="J18" s="57" t="s">
        <v>252</v>
      </c>
      <c r="K18" s="11"/>
      <c r="L18" s="11"/>
      <c r="M18" s="57"/>
      <c r="N18" s="343" t="str">
        <f>IF(Content!$E$1=1,N21,N22)</f>
        <v>Source: NBU staff estimates.</v>
      </c>
      <c r="P18" s="11"/>
      <c r="Q18" s="11"/>
      <c r="S18" s="11"/>
      <c r="T18" s="11"/>
      <c r="U18" s="11"/>
      <c r="V18" s="102"/>
      <c r="W18" s="102"/>
      <c r="X18" s="102"/>
      <c r="Y18" s="102"/>
      <c r="Z18" s="102"/>
      <c r="AA18" s="102"/>
    </row>
    <row r="19" spans="1:30" ht="14.25">
      <c r="A19" s="48" t="s">
        <v>250</v>
      </c>
      <c r="B19" s="11">
        <v>-0.5</v>
      </c>
      <c r="C19" s="11">
        <v>-1.7</v>
      </c>
      <c r="D19" s="11">
        <v>-1.1000000000000001</v>
      </c>
      <c r="E19" s="11">
        <v>0.1</v>
      </c>
      <c r="F19" s="11">
        <v>-0.4</v>
      </c>
      <c r="G19" s="11">
        <v>0.4</v>
      </c>
      <c r="H19" s="11">
        <v>0.9</v>
      </c>
      <c r="I19" s="11">
        <v>-2.2999999999999998</v>
      </c>
      <c r="J19" s="57"/>
      <c r="K19" s="11"/>
      <c r="L19" s="11"/>
      <c r="M19" s="57"/>
      <c r="N19" s="348" t="s">
        <v>1225</v>
      </c>
      <c r="P19" s="8"/>
      <c r="Q19" s="9"/>
      <c r="S19" s="11"/>
      <c r="T19" s="11"/>
      <c r="U19" s="11"/>
      <c r="V19" s="102"/>
      <c r="W19" s="102"/>
      <c r="X19" s="102"/>
      <c r="Y19" s="102"/>
      <c r="Z19" s="102"/>
      <c r="AA19" s="102"/>
    </row>
    <row r="20" spans="1:30" ht="14.25">
      <c r="A20" s="10" t="s">
        <v>994</v>
      </c>
      <c r="B20" s="9">
        <v>0.3</v>
      </c>
      <c r="C20" s="9">
        <v>-0.1</v>
      </c>
      <c r="D20" s="9">
        <v>-1.2</v>
      </c>
      <c r="E20" s="11">
        <v>0.4</v>
      </c>
      <c r="F20" s="11">
        <v>-0.3</v>
      </c>
      <c r="G20" s="11">
        <v>0.4</v>
      </c>
      <c r="H20" s="11">
        <v>1.1000000000000001</v>
      </c>
      <c r="I20" s="11">
        <v>0.5</v>
      </c>
      <c r="J20" s="57" t="s">
        <v>994</v>
      </c>
      <c r="K20" s="11"/>
      <c r="L20" s="11"/>
      <c r="M20" s="8"/>
      <c r="N20" s="348" t="s">
        <v>1226</v>
      </c>
      <c r="Q20" s="9"/>
      <c r="V20" s="11"/>
      <c r="W20" s="11"/>
      <c r="X20" s="11"/>
      <c r="Y20" s="102"/>
      <c r="Z20" s="102"/>
      <c r="AA20" s="102"/>
      <c r="AB20" s="102"/>
      <c r="AC20" s="102"/>
      <c r="AD20" s="102"/>
    </row>
    <row r="21" spans="1:30" ht="14.25">
      <c r="A21" s="10" t="s">
        <v>995</v>
      </c>
      <c r="B21" s="9">
        <v>0.7</v>
      </c>
      <c r="C21" s="9">
        <v>-0.4</v>
      </c>
      <c r="D21" s="9">
        <v>-0.8</v>
      </c>
      <c r="E21" s="11">
        <v>0.4</v>
      </c>
      <c r="F21" s="11">
        <v>-0.2</v>
      </c>
      <c r="G21" s="11">
        <v>0.4</v>
      </c>
      <c r="H21" s="11">
        <v>0.9</v>
      </c>
      <c r="I21" s="11">
        <v>1</v>
      </c>
      <c r="J21" s="57"/>
      <c r="K21" s="11"/>
      <c r="L21" s="11"/>
      <c r="M21" s="31"/>
      <c r="N21" s="8" t="s">
        <v>15</v>
      </c>
      <c r="Q21" s="9"/>
      <c r="V21" s="11"/>
      <c r="W21" s="11"/>
      <c r="X21" s="11"/>
      <c r="Y21" s="102"/>
      <c r="Z21" s="102"/>
      <c r="AA21" s="102"/>
      <c r="AB21" s="102"/>
      <c r="AC21" s="102"/>
      <c r="AD21" s="102"/>
    </row>
    <row r="22" spans="1:30" ht="14.25">
      <c r="A22" s="9" t="s">
        <v>996</v>
      </c>
      <c r="B22" s="11">
        <v>1</v>
      </c>
      <c r="C22" s="11">
        <v>-0.2</v>
      </c>
      <c r="D22" s="11">
        <v>-0.5</v>
      </c>
      <c r="E22" s="11">
        <v>0.4</v>
      </c>
      <c r="F22" s="11">
        <v>0.1</v>
      </c>
      <c r="G22" s="11">
        <v>0.4</v>
      </c>
      <c r="H22" s="11">
        <v>1</v>
      </c>
      <c r="I22" s="11">
        <v>2.2000000000000002</v>
      </c>
      <c r="J22" s="57"/>
      <c r="K22" s="11"/>
      <c r="L22" s="11"/>
      <c r="N22" s="8" t="s">
        <v>16</v>
      </c>
      <c r="P22" s="57"/>
      <c r="V22" s="11"/>
      <c r="W22" s="11"/>
      <c r="X22" s="11"/>
      <c r="Y22" s="102"/>
      <c r="Z22" s="102"/>
      <c r="AA22" s="102"/>
      <c r="AB22" s="102"/>
      <c r="AC22" s="102"/>
      <c r="AD22" s="102"/>
    </row>
    <row r="23" spans="1:30" ht="14.25">
      <c r="A23" s="48" t="s">
        <v>997</v>
      </c>
      <c r="B23" s="11">
        <v>-0.2</v>
      </c>
      <c r="C23" s="11">
        <v>0</v>
      </c>
      <c r="D23" s="11">
        <v>-0.5</v>
      </c>
      <c r="E23" s="11">
        <v>0.3</v>
      </c>
      <c r="F23" s="11">
        <v>0.2</v>
      </c>
      <c r="G23" s="11">
        <v>0.4</v>
      </c>
      <c r="H23" s="11">
        <v>1.3</v>
      </c>
      <c r="I23" s="11">
        <v>1.5</v>
      </c>
      <c r="J23" s="57" t="s">
        <v>997</v>
      </c>
      <c r="K23" s="11"/>
      <c r="L23" s="11"/>
      <c r="N23" s="8"/>
      <c r="P23" s="57"/>
      <c r="V23" s="11"/>
      <c r="W23" s="11"/>
      <c r="X23" s="11"/>
      <c r="Y23" s="102"/>
      <c r="Z23" s="102"/>
      <c r="AA23" s="102"/>
      <c r="AB23" s="102"/>
      <c r="AC23" s="102"/>
      <c r="AD23" s="102"/>
    </row>
    <row r="24" spans="1:30" ht="14.25"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N24" s="8"/>
      <c r="P24" s="57"/>
      <c r="V24" s="11"/>
      <c r="W24" s="11"/>
      <c r="X24" s="11"/>
      <c r="Y24" s="102"/>
      <c r="Z24" s="102"/>
      <c r="AA24" s="102"/>
      <c r="AB24" s="102"/>
      <c r="AC24" s="102"/>
      <c r="AD24" s="102"/>
    </row>
    <row r="25" spans="1:30" ht="14.25"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P25" s="57"/>
      <c r="R25" s="11"/>
      <c r="V25" s="11"/>
      <c r="W25" s="11"/>
      <c r="X25" s="11"/>
      <c r="Y25" s="102"/>
      <c r="Z25" s="102"/>
      <c r="AA25" s="102"/>
      <c r="AB25" s="102"/>
      <c r="AC25" s="102"/>
      <c r="AD25" s="102"/>
    </row>
    <row r="26" spans="1:30" ht="14.25"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P26" s="57"/>
      <c r="R26" s="11"/>
      <c r="V26" s="11"/>
      <c r="W26" s="11"/>
      <c r="X26" s="11"/>
      <c r="Y26" s="102"/>
      <c r="Z26" s="102"/>
      <c r="AA26" s="102"/>
      <c r="AB26" s="102"/>
      <c r="AC26" s="102"/>
      <c r="AD26" s="102"/>
    </row>
    <row r="27" spans="1:30">
      <c r="M27" s="11"/>
      <c r="O27" s="11"/>
      <c r="P27" s="11"/>
      <c r="Q27" s="11"/>
    </row>
    <row r="28" spans="1:30">
      <c r="B28" s="11"/>
      <c r="C28" s="11"/>
      <c r="D28" s="11"/>
      <c r="E28" s="11"/>
      <c r="F28" s="11"/>
      <c r="G28" s="11"/>
      <c r="H28" s="11"/>
      <c r="I28" s="11"/>
      <c r="M28" s="11"/>
      <c r="O28" s="11"/>
      <c r="P28" s="11"/>
      <c r="Q28" s="11"/>
    </row>
    <row r="29" spans="1:30">
      <c r="B29" s="11"/>
      <c r="C29" s="11"/>
      <c r="D29" s="11"/>
      <c r="E29" s="11"/>
      <c r="F29" s="11"/>
      <c r="G29" s="11"/>
      <c r="H29" s="11"/>
      <c r="I29" s="11"/>
    </row>
    <row r="30" spans="1:30">
      <c r="B30" s="11"/>
      <c r="C30" s="11"/>
      <c r="D30" s="11"/>
      <c r="E30" s="11"/>
      <c r="F30" s="11"/>
      <c r="G30" s="11"/>
      <c r="H30" s="11"/>
      <c r="I30" s="11"/>
      <c r="N30" s="11"/>
    </row>
    <row r="31" spans="1:30">
      <c r="B31" s="11"/>
      <c r="C31" s="11"/>
      <c r="D31" s="11"/>
      <c r="E31" s="11"/>
      <c r="F31" s="11"/>
      <c r="G31" s="11"/>
      <c r="H31" s="11"/>
      <c r="I31" s="11"/>
      <c r="N31" s="11"/>
    </row>
    <row r="32" spans="1:30">
      <c r="B32" s="11"/>
      <c r="C32" s="11"/>
      <c r="D32" s="11"/>
      <c r="E32" s="11"/>
      <c r="F32" s="11"/>
      <c r="G32" s="11"/>
      <c r="H32" s="11"/>
      <c r="I32" s="11"/>
    </row>
    <row r="33" spans="2:9">
      <c r="B33" s="11"/>
      <c r="C33" s="11"/>
      <c r="D33" s="11"/>
      <c r="E33" s="11"/>
      <c r="F33" s="11"/>
      <c r="G33" s="11"/>
      <c r="H33" s="11"/>
      <c r="I33" s="11"/>
    </row>
    <row r="34" spans="2:9">
      <c r="B34" s="11"/>
      <c r="C34" s="11"/>
      <c r="D34" s="11"/>
      <c r="E34" s="11"/>
      <c r="F34" s="11"/>
      <c r="G34" s="11"/>
      <c r="H34" s="11"/>
      <c r="I34" s="11"/>
    </row>
    <row r="35" spans="2:9">
      <c r="B35" s="11"/>
      <c r="C35" s="11"/>
      <c r="D35" s="11"/>
      <c r="E35" s="11"/>
      <c r="F35" s="11"/>
      <c r="G35" s="11"/>
      <c r="H35" s="11"/>
      <c r="I35" s="11"/>
    </row>
    <row r="36" spans="2:9">
      <c r="B36" s="11"/>
      <c r="C36" s="11"/>
      <c r="D36" s="11"/>
      <c r="E36" s="11"/>
      <c r="F36" s="11"/>
      <c r="G36" s="11"/>
      <c r="H36" s="11"/>
      <c r="I36" s="11"/>
    </row>
    <row r="37" spans="2:9">
      <c r="B37" s="11"/>
      <c r="C37" s="11"/>
      <c r="D37" s="11"/>
      <c r="E37" s="11"/>
      <c r="F37" s="11"/>
      <c r="G37" s="11"/>
      <c r="H37" s="11"/>
      <c r="I37" s="11"/>
    </row>
    <row r="38" spans="2:9">
      <c r="B38" s="11"/>
      <c r="C38" s="11"/>
      <c r="D38" s="11"/>
      <c r="E38" s="11"/>
      <c r="F38" s="11"/>
      <c r="G38" s="11"/>
      <c r="H38" s="11"/>
      <c r="I38" s="11"/>
    </row>
    <row r="39" spans="2:9">
      <c r="B39" s="11"/>
      <c r="C39" s="11"/>
      <c r="D39" s="11"/>
      <c r="E39" s="11"/>
      <c r="F39" s="11"/>
      <c r="G39" s="11"/>
      <c r="H39" s="11"/>
      <c r="I39" s="11"/>
    </row>
    <row r="40" spans="2:9">
      <c r="B40" s="11"/>
      <c r="C40" s="11"/>
      <c r="D40" s="11"/>
      <c r="E40" s="11"/>
      <c r="F40" s="11"/>
      <c r="G40" s="11"/>
      <c r="H40" s="11"/>
      <c r="I40" s="11"/>
    </row>
    <row r="41" spans="2:9">
      <c r="B41" s="11"/>
      <c r="C41" s="11"/>
      <c r="D41" s="11"/>
      <c r="E41" s="11"/>
      <c r="F41" s="11"/>
      <c r="G41" s="11"/>
      <c r="H41" s="11"/>
      <c r="I41" s="11"/>
    </row>
    <row r="42" spans="2:9">
      <c r="B42" s="11"/>
      <c r="C42" s="11"/>
      <c r="D42" s="11"/>
      <c r="E42" s="11"/>
      <c r="F42" s="11"/>
      <c r="G42" s="11"/>
      <c r="H42" s="11"/>
      <c r="I42" s="11"/>
    </row>
    <row r="43" spans="2:9">
      <c r="B43" s="11"/>
      <c r="C43" s="11"/>
      <c r="D43" s="11"/>
      <c r="E43" s="11"/>
      <c r="F43" s="11"/>
      <c r="G43" s="11"/>
      <c r="H43" s="11"/>
      <c r="I43" s="11"/>
    </row>
    <row r="44" spans="2:9">
      <c r="B44" s="11"/>
      <c r="C44" s="11"/>
      <c r="D44" s="11"/>
      <c r="E44" s="11"/>
      <c r="F44" s="11"/>
      <c r="G44" s="11"/>
      <c r="H44" s="11"/>
      <c r="I44" s="11"/>
    </row>
    <row r="45" spans="2:9">
      <c r="B45" s="11"/>
      <c r="C45" s="11"/>
      <c r="D45" s="11"/>
      <c r="E45" s="11"/>
      <c r="F45" s="11"/>
      <c r="G45" s="11"/>
      <c r="H45" s="11"/>
      <c r="I45" s="11"/>
    </row>
    <row r="46" spans="2:9">
      <c r="B46" s="11"/>
      <c r="C46" s="11"/>
      <c r="D46" s="11"/>
      <c r="E46" s="11"/>
      <c r="F46" s="11"/>
      <c r="G46" s="11"/>
      <c r="H46" s="11"/>
      <c r="I46" s="11"/>
    </row>
    <row r="47" spans="2:9">
      <c r="B47" s="11"/>
      <c r="C47" s="11"/>
      <c r="D47" s="11"/>
      <c r="E47" s="11"/>
      <c r="F47" s="11"/>
      <c r="G47" s="11"/>
      <c r="H47" s="11"/>
      <c r="I47" s="11"/>
    </row>
    <row r="48" spans="2:9">
      <c r="B48" s="11"/>
      <c r="C48" s="11"/>
      <c r="D48" s="11"/>
      <c r="E48" s="11"/>
      <c r="F48" s="11"/>
      <c r="G48" s="11"/>
      <c r="H48" s="11"/>
      <c r="I48" s="11"/>
    </row>
    <row r="49" spans="2:9">
      <c r="B49" s="11"/>
      <c r="C49" s="11"/>
      <c r="D49" s="11"/>
      <c r="E49" s="11"/>
      <c r="F49" s="11"/>
      <c r="G49" s="11"/>
      <c r="H49" s="11"/>
      <c r="I49" s="1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</sheetPr>
  <dimension ref="A1:AD48"/>
  <sheetViews>
    <sheetView showGridLines="0" zoomScaleNormal="100" workbookViewId="0"/>
  </sheetViews>
  <sheetFormatPr defaultColWidth="8.42578125" defaultRowHeight="12.75"/>
  <cols>
    <col min="1" max="1" width="8.42578125" style="74"/>
    <col min="2" max="7" width="10.42578125" style="74" customWidth="1"/>
    <col min="8" max="16384" width="8.42578125" style="74"/>
  </cols>
  <sheetData>
    <row r="1" spans="1:30">
      <c r="A1" s="83" t="s">
        <v>22</v>
      </c>
      <c r="B1" s="343" t="str">
        <f>IF(Content!$E$1=1,B2,B3)</f>
        <v>Energy imports</v>
      </c>
      <c r="C1" s="343" t="str">
        <f>IF(Content!$E$1=1,C2,C3)</f>
        <v>Machinery</v>
      </c>
      <c r="D1" s="343" t="str">
        <f>IF(Content!$E$1=1,D2,D3)</f>
        <v>Chemicals</v>
      </c>
      <c r="E1" s="343" t="str">
        <f>IF(Content!$E$1=1,E2,E3)</f>
        <v>Foods&amp;Industrials</v>
      </c>
      <c r="F1" s="343" t="str">
        <f>IF(Content!$E$1=1,F2,F3)</f>
        <v>Other goods</v>
      </c>
      <c r="G1" s="343" t="str">
        <f>IF(Content!$E$1=1,G2,G3)</f>
        <v>Merchandise imports</v>
      </c>
      <c r="H1" s="289"/>
      <c r="I1" s="289"/>
      <c r="J1" s="289"/>
      <c r="K1" s="289"/>
      <c r="L1" s="289"/>
      <c r="M1" s="289"/>
      <c r="N1" s="343" t="str">
        <f>IF(Content!$E$1=1,N2,N3)</f>
        <v>Contributions to annual change in merchandise imports*, pp</v>
      </c>
      <c r="U1" s="348" t="s">
        <v>27</v>
      </c>
      <c r="Z1" s="83"/>
      <c r="AA1" s="349"/>
      <c r="AB1" s="349"/>
      <c r="AC1" s="349"/>
      <c r="AD1" s="349"/>
    </row>
    <row r="2" spans="1:30" s="87" customFormat="1" hidden="1">
      <c r="A2" s="159"/>
      <c r="B2" s="87" t="s">
        <v>255</v>
      </c>
      <c r="C2" s="87" t="s">
        <v>263</v>
      </c>
      <c r="D2" s="87" t="s">
        <v>264</v>
      </c>
      <c r="E2" s="87" t="s">
        <v>401</v>
      </c>
      <c r="F2" s="87" t="s">
        <v>403</v>
      </c>
      <c r="G2" s="87" t="s">
        <v>1002</v>
      </c>
      <c r="N2" s="87" t="s">
        <v>1253</v>
      </c>
      <c r="U2" s="87" t="s">
        <v>27</v>
      </c>
      <c r="Z2" s="159"/>
    </row>
    <row r="3" spans="1:30" s="87" customFormat="1" hidden="1">
      <c r="B3" s="87" t="s">
        <v>256</v>
      </c>
      <c r="C3" s="87" t="s">
        <v>265</v>
      </c>
      <c r="D3" s="87" t="s">
        <v>266</v>
      </c>
      <c r="E3" s="87" t="s">
        <v>402</v>
      </c>
      <c r="F3" s="87" t="s">
        <v>404</v>
      </c>
      <c r="G3" s="87" t="s">
        <v>1003</v>
      </c>
      <c r="N3" s="87" t="s">
        <v>1254</v>
      </c>
      <c r="U3" s="87" t="s">
        <v>28</v>
      </c>
    </row>
    <row r="4" spans="1:30">
      <c r="A4" s="75" t="s">
        <v>52</v>
      </c>
      <c r="B4" s="77">
        <v>-1.4</v>
      </c>
      <c r="C4" s="77">
        <v>-1.6</v>
      </c>
      <c r="D4" s="77">
        <v>-0.1</v>
      </c>
      <c r="E4" s="77">
        <v>2.9</v>
      </c>
      <c r="F4" s="77">
        <v>-3.6</v>
      </c>
      <c r="G4" s="77">
        <v>-3.8</v>
      </c>
      <c r="H4" s="104" t="s">
        <v>52</v>
      </c>
      <c r="I4" s="104"/>
      <c r="J4" s="104"/>
      <c r="K4" s="104"/>
      <c r="L4" s="104"/>
      <c r="M4" s="104"/>
      <c r="R4" s="77"/>
      <c r="S4" s="77"/>
      <c r="T4" s="77"/>
      <c r="U4" s="77"/>
      <c r="V4" s="77"/>
      <c r="W4" s="77"/>
      <c r="X4" s="77"/>
      <c r="Z4" s="75"/>
      <c r="AA4" s="77"/>
      <c r="AB4" s="77"/>
      <c r="AC4" s="77"/>
      <c r="AD4" s="79"/>
    </row>
    <row r="5" spans="1:30">
      <c r="A5" s="75" t="s">
        <v>53</v>
      </c>
      <c r="B5" s="77">
        <v>-11.6</v>
      </c>
      <c r="C5" s="77">
        <v>-5.9</v>
      </c>
      <c r="D5" s="77">
        <v>-3.6</v>
      </c>
      <c r="E5" s="77">
        <v>0.2</v>
      </c>
      <c r="F5" s="77">
        <v>-7</v>
      </c>
      <c r="G5" s="77">
        <v>-27.8</v>
      </c>
      <c r="H5" s="104"/>
      <c r="I5" s="104"/>
      <c r="J5" s="104"/>
      <c r="K5" s="104"/>
      <c r="L5" s="104"/>
      <c r="M5" s="104"/>
      <c r="R5" s="77"/>
      <c r="S5" s="77"/>
      <c r="T5" s="77"/>
      <c r="U5" s="77"/>
      <c r="V5" s="77"/>
      <c r="W5" s="77"/>
      <c r="X5" s="77"/>
      <c r="Z5" s="75"/>
      <c r="AA5" s="77"/>
      <c r="AB5" s="77"/>
      <c r="AC5" s="77"/>
      <c r="AD5" s="79"/>
    </row>
    <row r="6" spans="1:30">
      <c r="A6" s="75" t="s">
        <v>54</v>
      </c>
      <c r="B6" s="77">
        <v>-11.2</v>
      </c>
      <c r="C6" s="77">
        <v>-4</v>
      </c>
      <c r="D6" s="77">
        <v>-0.4</v>
      </c>
      <c r="E6" s="77">
        <v>0.6</v>
      </c>
      <c r="F6" s="77">
        <v>-3.6</v>
      </c>
      <c r="G6" s="77">
        <v>-18.7</v>
      </c>
      <c r="H6" s="104" t="s">
        <v>54</v>
      </c>
      <c r="I6" s="104"/>
      <c r="J6" s="104"/>
      <c r="K6" s="104"/>
      <c r="L6" s="104"/>
      <c r="M6" s="104"/>
      <c r="R6" s="77"/>
      <c r="S6" s="77"/>
      <c r="T6" s="77"/>
      <c r="U6" s="77"/>
      <c r="V6" s="77"/>
      <c r="W6" s="77"/>
      <c r="X6" s="77"/>
      <c r="Z6" s="75"/>
      <c r="AA6" s="77"/>
      <c r="AB6" s="77"/>
      <c r="AC6" s="77"/>
      <c r="AD6" s="79"/>
    </row>
    <row r="7" spans="1:30">
      <c r="A7" s="75" t="s">
        <v>46</v>
      </c>
      <c r="B7" s="77">
        <v>-5.6</v>
      </c>
      <c r="C7" s="77">
        <v>-1.4</v>
      </c>
      <c r="D7" s="77">
        <v>2.5</v>
      </c>
      <c r="E7" s="77">
        <v>0.9</v>
      </c>
      <c r="F7" s="77">
        <v>-1.8</v>
      </c>
      <c r="G7" s="77">
        <v>-5.5</v>
      </c>
      <c r="H7" s="104"/>
      <c r="I7" s="104"/>
      <c r="J7" s="104"/>
      <c r="K7" s="104"/>
      <c r="L7" s="104"/>
      <c r="M7" s="104"/>
      <c r="R7" s="77"/>
      <c r="S7" s="77"/>
      <c r="T7" s="77"/>
      <c r="U7" s="77"/>
      <c r="V7" s="77"/>
      <c r="W7" s="77"/>
      <c r="X7" s="77"/>
      <c r="Z7" s="75"/>
      <c r="AA7" s="77"/>
      <c r="AB7" s="77"/>
      <c r="AC7" s="77"/>
      <c r="AD7" s="79"/>
    </row>
    <row r="8" spans="1:30">
      <c r="A8" s="75" t="s">
        <v>89</v>
      </c>
      <c r="B8" s="77">
        <v>1.2</v>
      </c>
      <c r="C8" s="77">
        <v>4.4000000000000004</v>
      </c>
      <c r="D8" s="77">
        <v>2</v>
      </c>
      <c r="E8" s="77">
        <v>1.7</v>
      </c>
      <c r="F8" s="77">
        <v>0.5</v>
      </c>
      <c r="G8" s="77">
        <v>9.8000000000000007</v>
      </c>
      <c r="H8" s="104" t="s">
        <v>89</v>
      </c>
      <c r="I8" s="104"/>
      <c r="J8" s="104"/>
      <c r="K8" s="104"/>
      <c r="L8" s="104"/>
      <c r="M8" s="104"/>
      <c r="R8" s="77"/>
      <c r="S8" s="77"/>
      <c r="T8" s="77"/>
      <c r="U8" s="77"/>
      <c r="V8" s="77"/>
      <c r="W8" s="77"/>
      <c r="X8" s="77"/>
      <c r="Z8" s="75"/>
      <c r="AA8" s="77"/>
      <c r="AB8" s="77"/>
      <c r="AC8" s="77"/>
      <c r="AD8" s="79"/>
    </row>
    <row r="9" spans="1:30">
      <c r="A9" s="75" t="s">
        <v>90</v>
      </c>
      <c r="B9" s="77">
        <v>7.5</v>
      </c>
      <c r="C9" s="77">
        <v>17.7</v>
      </c>
      <c r="D9" s="77">
        <v>9.8000000000000007</v>
      </c>
      <c r="E9" s="77">
        <v>6.1</v>
      </c>
      <c r="F9" s="77">
        <v>5.6</v>
      </c>
      <c r="G9" s="77">
        <v>46.7</v>
      </c>
      <c r="H9" s="104"/>
      <c r="I9" s="104"/>
      <c r="J9" s="104"/>
      <c r="K9" s="104"/>
      <c r="L9" s="104"/>
      <c r="M9" s="104"/>
      <c r="R9" s="77"/>
      <c r="S9" s="77"/>
      <c r="T9" s="77"/>
      <c r="U9" s="77"/>
      <c r="V9" s="77"/>
      <c r="W9" s="77"/>
      <c r="X9" s="77"/>
      <c r="Z9" s="75"/>
      <c r="AA9" s="77"/>
      <c r="AB9" s="77"/>
      <c r="AC9" s="77"/>
      <c r="AD9" s="79"/>
    </row>
    <row r="10" spans="1:30">
      <c r="A10" s="75" t="s">
        <v>91</v>
      </c>
      <c r="B10" s="77">
        <v>18.5</v>
      </c>
      <c r="C10" s="77">
        <v>7.1</v>
      </c>
      <c r="D10" s="77">
        <v>8.6</v>
      </c>
      <c r="E10" s="77">
        <v>3.8</v>
      </c>
      <c r="F10" s="77">
        <v>4</v>
      </c>
      <c r="G10" s="77">
        <v>42</v>
      </c>
      <c r="H10" s="104" t="s">
        <v>91</v>
      </c>
      <c r="I10" s="104"/>
      <c r="J10" s="104"/>
      <c r="K10" s="104"/>
      <c r="L10" s="104"/>
      <c r="M10" s="104"/>
      <c r="R10" s="77"/>
      <c r="S10" s="77"/>
      <c r="T10" s="77"/>
      <c r="U10" s="77"/>
      <c r="V10" s="77"/>
      <c r="W10" s="77"/>
      <c r="X10" s="77"/>
      <c r="Z10" s="75"/>
      <c r="AA10" s="77"/>
      <c r="AB10" s="77"/>
      <c r="AC10" s="77"/>
      <c r="AD10" s="79"/>
    </row>
    <row r="11" spans="1:30">
      <c r="A11" s="75" t="s">
        <v>92</v>
      </c>
      <c r="B11" s="77">
        <v>18.100000000000001</v>
      </c>
      <c r="C11" s="77">
        <v>6.9</v>
      </c>
      <c r="D11" s="77">
        <v>8.5</v>
      </c>
      <c r="E11" s="77">
        <v>3.3</v>
      </c>
      <c r="F11" s="77">
        <v>3.9</v>
      </c>
      <c r="G11" s="77">
        <v>40.6</v>
      </c>
      <c r="H11" s="104"/>
      <c r="I11" s="104"/>
      <c r="J11" s="104"/>
      <c r="K11" s="104"/>
      <c r="L11" s="104"/>
      <c r="M11" s="104"/>
      <c r="N11" s="350"/>
      <c r="R11" s="77"/>
      <c r="S11" s="77"/>
      <c r="T11" s="77"/>
      <c r="U11" s="77"/>
      <c r="V11" s="77"/>
      <c r="W11" s="77"/>
      <c r="X11" s="77"/>
      <c r="Z11" s="75"/>
      <c r="AA11" s="77"/>
      <c r="AB11" s="77"/>
      <c r="AC11" s="77"/>
      <c r="AD11" s="79"/>
    </row>
    <row r="12" spans="1:30">
      <c r="A12" s="75" t="s">
        <v>183</v>
      </c>
      <c r="B12" s="77">
        <v>14.2</v>
      </c>
      <c r="C12" s="77">
        <v>3.1</v>
      </c>
      <c r="D12" s="77">
        <v>8.6999999999999993</v>
      </c>
      <c r="E12" s="77">
        <v>2.5</v>
      </c>
      <c r="F12" s="77">
        <v>4.8</v>
      </c>
      <c r="G12" s="77">
        <v>33.299999999999997</v>
      </c>
      <c r="H12" s="104" t="s">
        <v>183</v>
      </c>
      <c r="I12" s="104"/>
      <c r="J12" s="104"/>
      <c r="K12" s="104"/>
      <c r="L12" s="104"/>
      <c r="M12" s="104"/>
      <c r="N12" s="350"/>
      <c r="R12" s="77"/>
      <c r="S12" s="77"/>
      <c r="T12" s="77"/>
      <c r="U12" s="77"/>
      <c r="V12" s="77"/>
      <c r="W12" s="77"/>
      <c r="X12" s="77"/>
      <c r="Z12" s="75"/>
      <c r="AA12" s="77"/>
      <c r="AB12" s="77"/>
      <c r="AC12" s="77"/>
      <c r="AD12" s="79"/>
    </row>
    <row r="13" spans="1:30">
      <c r="A13" s="75" t="s">
        <v>184</v>
      </c>
      <c r="B13" s="77">
        <v>19.100000000000001</v>
      </c>
      <c r="C13" s="77">
        <v>3.3</v>
      </c>
      <c r="D13" s="77">
        <v>4.2</v>
      </c>
      <c r="E13" s="77">
        <v>1.5</v>
      </c>
      <c r="F13" s="77">
        <v>3.1</v>
      </c>
      <c r="G13" s="77">
        <v>31.2</v>
      </c>
      <c r="H13" s="104"/>
      <c r="I13" s="104"/>
      <c r="J13" s="104"/>
      <c r="K13" s="104"/>
      <c r="L13" s="104"/>
      <c r="M13" s="104"/>
      <c r="R13" s="77"/>
      <c r="S13" s="77"/>
      <c r="T13" s="77"/>
      <c r="U13" s="77"/>
      <c r="V13" s="77"/>
      <c r="W13" s="77"/>
      <c r="X13" s="77"/>
      <c r="Z13" s="75"/>
      <c r="AA13" s="77"/>
      <c r="AB13" s="77"/>
      <c r="AC13" s="77"/>
      <c r="AD13" s="79"/>
    </row>
    <row r="14" spans="1:30">
      <c r="A14" s="75" t="s">
        <v>185</v>
      </c>
      <c r="B14" s="77">
        <v>5.2</v>
      </c>
      <c r="C14" s="77">
        <v>2.9</v>
      </c>
      <c r="D14" s="77">
        <v>-0.7</v>
      </c>
      <c r="E14" s="77">
        <v>1.9</v>
      </c>
      <c r="F14" s="77">
        <v>1.1000000000000001</v>
      </c>
      <c r="G14" s="77">
        <v>10.3</v>
      </c>
      <c r="H14" s="87" t="s">
        <v>185</v>
      </c>
      <c r="I14" s="87"/>
      <c r="J14" s="87"/>
      <c r="K14" s="87"/>
      <c r="L14" s="87"/>
      <c r="M14" s="87"/>
      <c r="R14" s="77"/>
      <c r="S14" s="77"/>
      <c r="T14" s="77"/>
      <c r="U14" s="77"/>
      <c r="V14" s="77"/>
      <c r="W14" s="77"/>
      <c r="X14" s="77"/>
      <c r="Z14" s="84"/>
      <c r="AA14" s="85"/>
      <c r="AB14" s="86"/>
      <c r="AC14" s="86"/>
      <c r="AD14" s="86"/>
    </row>
    <row r="15" spans="1:30">
      <c r="A15" s="75" t="s">
        <v>186</v>
      </c>
      <c r="B15" s="77">
        <v>-2.8</v>
      </c>
      <c r="C15" s="77">
        <v>2</v>
      </c>
      <c r="D15" s="77">
        <v>-3.3</v>
      </c>
      <c r="E15" s="77">
        <v>1.5</v>
      </c>
      <c r="F15" s="77">
        <v>0.1</v>
      </c>
      <c r="G15" s="77">
        <v>-2.5</v>
      </c>
      <c r="H15" s="87"/>
      <c r="I15" s="87"/>
      <c r="J15" s="87"/>
      <c r="K15" s="87"/>
      <c r="L15" s="87"/>
      <c r="R15" s="77"/>
      <c r="S15" s="77"/>
      <c r="T15" s="77"/>
      <c r="U15" s="77"/>
      <c r="V15" s="77"/>
      <c r="W15" s="77"/>
      <c r="X15" s="77"/>
      <c r="Z15" s="84"/>
      <c r="AA15" s="85"/>
      <c r="AB15" s="86"/>
      <c r="AC15" s="86"/>
      <c r="AD15" s="86"/>
    </row>
    <row r="16" spans="1:30">
      <c r="A16" s="75" t="s">
        <v>251</v>
      </c>
      <c r="B16" s="77">
        <v>-4.5999999999999996</v>
      </c>
      <c r="C16" s="77">
        <v>1.9</v>
      </c>
      <c r="D16" s="77">
        <v>-3.9</v>
      </c>
      <c r="E16" s="77">
        <v>1.3</v>
      </c>
      <c r="F16" s="77">
        <v>0.3</v>
      </c>
      <c r="G16" s="77">
        <v>-5</v>
      </c>
      <c r="H16" s="104" t="s">
        <v>251</v>
      </c>
      <c r="I16" s="104"/>
      <c r="J16" s="104"/>
      <c r="K16" s="104"/>
      <c r="L16" s="104"/>
      <c r="N16" s="350"/>
      <c r="R16" s="77"/>
      <c r="U16" s="77"/>
      <c r="V16" s="77"/>
      <c r="W16" s="77"/>
      <c r="Z16" s="75"/>
      <c r="AA16" s="76"/>
      <c r="AB16" s="76"/>
      <c r="AC16" s="76"/>
    </row>
    <row r="17" spans="1:23">
      <c r="A17" s="75" t="s">
        <v>249</v>
      </c>
      <c r="B17" s="77">
        <v>-8.1</v>
      </c>
      <c r="C17" s="77">
        <v>2</v>
      </c>
      <c r="D17" s="77">
        <v>-1.6</v>
      </c>
      <c r="E17" s="77">
        <v>1.1000000000000001</v>
      </c>
      <c r="F17" s="77">
        <v>0.6</v>
      </c>
      <c r="G17" s="77">
        <v>-5.9</v>
      </c>
      <c r="H17" s="87"/>
      <c r="I17" s="87"/>
      <c r="J17" s="87"/>
      <c r="K17" s="87"/>
      <c r="L17" s="87"/>
      <c r="N17" s="350"/>
      <c r="U17" s="77"/>
      <c r="V17" s="77"/>
      <c r="W17" s="77"/>
    </row>
    <row r="18" spans="1:23">
      <c r="A18" s="75" t="s">
        <v>252</v>
      </c>
      <c r="B18" s="77">
        <v>-6.2</v>
      </c>
      <c r="C18" s="77">
        <v>1.9</v>
      </c>
      <c r="D18" s="77">
        <v>0.1</v>
      </c>
      <c r="E18" s="77">
        <v>1.1000000000000001</v>
      </c>
      <c r="F18" s="77">
        <v>1</v>
      </c>
      <c r="G18" s="77">
        <v>-2.1</v>
      </c>
      <c r="H18" s="87" t="s">
        <v>252</v>
      </c>
      <c r="N18" s="343" t="str">
        <f>IF(Content!$E$1=1,N20,N21)</f>
        <v>* Preliminary data for Q4 2021.</v>
      </c>
    </row>
    <row r="19" spans="1:23">
      <c r="A19" s="78" t="s">
        <v>250</v>
      </c>
      <c r="B19" s="77">
        <v>-4.4000000000000004</v>
      </c>
      <c r="C19" s="77">
        <v>2.4</v>
      </c>
      <c r="D19" s="77">
        <v>0.2</v>
      </c>
      <c r="E19" s="77">
        <v>1.3</v>
      </c>
      <c r="F19" s="77">
        <v>0.8</v>
      </c>
      <c r="G19" s="77">
        <v>0.3</v>
      </c>
      <c r="H19" s="87"/>
      <c r="N19" s="343" t="str">
        <f>IF(Content!$E$1=1,N22,N23)</f>
        <v>Source: NBU staff estimates.</v>
      </c>
    </row>
    <row r="20" spans="1:23">
      <c r="A20" s="75" t="s">
        <v>994</v>
      </c>
      <c r="B20" s="77">
        <v>-8.6</v>
      </c>
      <c r="C20" s="77">
        <v>2.1</v>
      </c>
      <c r="D20" s="77">
        <v>0.3</v>
      </c>
      <c r="E20" s="77">
        <v>1.4</v>
      </c>
      <c r="F20" s="77">
        <v>6</v>
      </c>
      <c r="G20" s="77">
        <v>1.2</v>
      </c>
      <c r="H20" s="87" t="s">
        <v>994</v>
      </c>
      <c r="N20" s="348" t="s">
        <v>1225</v>
      </c>
    </row>
    <row r="21" spans="1:23">
      <c r="A21" s="75" t="s">
        <v>995</v>
      </c>
      <c r="B21" s="77">
        <v>-1.9</v>
      </c>
      <c r="C21" s="77">
        <v>2.2999999999999998</v>
      </c>
      <c r="D21" s="77">
        <v>0.3</v>
      </c>
      <c r="E21" s="77">
        <v>1.1000000000000001</v>
      </c>
      <c r="F21" s="77">
        <v>0.8</v>
      </c>
      <c r="G21" s="77">
        <v>2.7</v>
      </c>
      <c r="H21" s="87"/>
      <c r="N21" s="348" t="s">
        <v>1226</v>
      </c>
    </row>
    <row r="22" spans="1:23">
      <c r="A22" s="75" t="s">
        <v>996</v>
      </c>
      <c r="B22" s="77">
        <v>-0.8</v>
      </c>
      <c r="C22" s="77">
        <v>2.1</v>
      </c>
      <c r="D22" s="77">
        <v>0.2</v>
      </c>
      <c r="E22" s="77">
        <v>1.1000000000000001</v>
      </c>
      <c r="F22" s="77">
        <v>0.6</v>
      </c>
      <c r="G22" s="77">
        <v>3.1</v>
      </c>
      <c r="H22" s="87"/>
      <c r="N22" s="351" t="s">
        <v>15</v>
      </c>
    </row>
    <row r="23" spans="1:23">
      <c r="A23" s="78" t="s">
        <v>997</v>
      </c>
      <c r="B23" s="77">
        <v>-0.3</v>
      </c>
      <c r="C23" s="77">
        <v>2.6</v>
      </c>
      <c r="D23" s="77">
        <v>0.2</v>
      </c>
      <c r="E23" s="77">
        <v>1.2</v>
      </c>
      <c r="F23" s="77">
        <v>0.5</v>
      </c>
      <c r="G23" s="77">
        <v>4.2</v>
      </c>
      <c r="H23" s="87" t="s">
        <v>997</v>
      </c>
      <c r="N23" s="351" t="s">
        <v>16</v>
      </c>
    </row>
    <row r="24" spans="1:23">
      <c r="A24" s="78"/>
      <c r="B24" s="77"/>
      <c r="C24" s="77"/>
      <c r="D24" s="77"/>
      <c r="E24" s="77"/>
      <c r="F24" s="77"/>
      <c r="G24" s="77"/>
    </row>
    <row r="25" spans="1:23">
      <c r="B25" s="77"/>
      <c r="C25" s="77"/>
      <c r="D25" s="77"/>
      <c r="E25" s="77"/>
      <c r="F25" s="77"/>
      <c r="G25" s="77"/>
    </row>
    <row r="26" spans="1:23">
      <c r="B26" s="77"/>
      <c r="C26" s="77"/>
      <c r="D26" s="77"/>
      <c r="E26" s="77"/>
      <c r="F26" s="77"/>
      <c r="G26" s="77"/>
    </row>
    <row r="27" spans="1:23">
      <c r="B27" s="77"/>
      <c r="C27" s="77"/>
      <c r="D27" s="77"/>
      <c r="E27" s="77"/>
      <c r="F27" s="77"/>
      <c r="G27" s="77"/>
    </row>
    <row r="28" spans="1:23">
      <c r="B28" s="77"/>
      <c r="C28" s="77"/>
      <c r="D28" s="77"/>
      <c r="E28" s="77"/>
      <c r="F28" s="77"/>
      <c r="G28" s="77"/>
    </row>
    <row r="29" spans="1:23">
      <c r="B29" s="77"/>
      <c r="C29" s="77"/>
      <c r="D29" s="77"/>
      <c r="E29" s="77"/>
      <c r="F29" s="77"/>
      <c r="G29" s="77"/>
    </row>
    <row r="30" spans="1:23">
      <c r="B30" s="77"/>
      <c r="C30" s="77"/>
      <c r="D30" s="77"/>
      <c r="E30" s="77"/>
      <c r="F30" s="77"/>
      <c r="G30" s="77"/>
    </row>
    <row r="31" spans="1:23">
      <c r="B31" s="77"/>
      <c r="C31" s="77"/>
      <c r="D31" s="77"/>
      <c r="E31" s="77"/>
      <c r="F31" s="77"/>
      <c r="G31" s="77"/>
    </row>
    <row r="32" spans="1:23">
      <c r="B32" s="77"/>
      <c r="C32" s="77"/>
      <c r="D32" s="77"/>
      <c r="E32" s="77"/>
      <c r="F32" s="77"/>
      <c r="G32" s="77"/>
    </row>
    <row r="33" spans="2:7">
      <c r="B33" s="77"/>
      <c r="C33" s="77"/>
      <c r="D33" s="77"/>
      <c r="E33" s="77"/>
      <c r="F33" s="77"/>
      <c r="G33" s="77"/>
    </row>
    <row r="34" spans="2:7">
      <c r="B34" s="77"/>
      <c r="C34" s="77"/>
      <c r="D34" s="77"/>
      <c r="E34" s="77"/>
      <c r="F34" s="77"/>
      <c r="G34" s="77"/>
    </row>
    <row r="35" spans="2:7">
      <c r="B35" s="77"/>
      <c r="C35" s="77"/>
      <c r="D35" s="77"/>
      <c r="E35" s="77"/>
      <c r="F35" s="77"/>
      <c r="G35" s="77"/>
    </row>
    <row r="36" spans="2:7">
      <c r="B36" s="77"/>
      <c r="C36" s="77"/>
      <c r="D36" s="77"/>
      <c r="E36" s="77"/>
      <c r="F36" s="77"/>
      <c r="G36" s="77"/>
    </row>
    <row r="37" spans="2:7">
      <c r="B37" s="77"/>
      <c r="C37" s="77"/>
      <c r="D37" s="77"/>
      <c r="E37" s="77"/>
      <c r="F37" s="77"/>
      <c r="G37" s="77"/>
    </row>
    <row r="38" spans="2:7">
      <c r="B38" s="77"/>
      <c r="C38" s="77"/>
      <c r="D38" s="77"/>
      <c r="E38" s="77"/>
      <c r="F38" s="77"/>
      <c r="G38" s="77"/>
    </row>
    <row r="39" spans="2:7">
      <c r="B39" s="77"/>
      <c r="C39" s="77"/>
      <c r="D39" s="77"/>
      <c r="E39" s="77"/>
      <c r="F39" s="77"/>
      <c r="G39" s="77"/>
    </row>
    <row r="40" spans="2:7">
      <c r="B40" s="77"/>
      <c r="C40" s="77"/>
      <c r="D40" s="77"/>
      <c r="E40" s="77"/>
      <c r="F40" s="77"/>
      <c r="G40" s="77"/>
    </row>
    <row r="41" spans="2:7">
      <c r="B41" s="77"/>
      <c r="C41" s="77"/>
      <c r="D41" s="77"/>
      <c r="E41" s="77"/>
      <c r="F41" s="77"/>
      <c r="G41" s="77"/>
    </row>
    <row r="42" spans="2:7">
      <c r="B42" s="77"/>
      <c r="C42" s="77"/>
      <c r="D42" s="77"/>
      <c r="E42" s="77"/>
      <c r="F42" s="77"/>
      <c r="G42" s="77"/>
    </row>
    <row r="43" spans="2:7">
      <c r="B43" s="77"/>
      <c r="C43" s="77"/>
      <c r="D43" s="77"/>
      <c r="E43" s="77"/>
      <c r="F43" s="77"/>
      <c r="G43" s="77"/>
    </row>
    <row r="44" spans="2:7">
      <c r="B44" s="77"/>
      <c r="C44" s="77"/>
      <c r="D44" s="77"/>
      <c r="E44" s="77"/>
      <c r="F44" s="77"/>
      <c r="G44" s="77"/>
    </row>
    <row r="45" spans="2:7">
      <c r="B45" s="77"/>
      <c r="C45" s="77"/>
      <c r="D45" s="77"/>
      <c r="E45" s="77"/>
      <c r="F45" s="77"/>
      <c r="G45" s="77"/>
    </row>
    <row r="46" spans="2:7">
      <c r="B46" s="77"/>
      <c r="C46" s="77"/>
      <c r="D46" s="77"/>
      <c r="E46" s="77"/>
      <c r="F46" s="77"/>
      <c r="G46" s="77"/>
    </row>
    <row r="47" spans="2:7">
      <c r="B47" s="77"/>
      <c r="C47" s="77"/>
      <c r="D47" s="77"/>
      <c r="E47" s="77"/>
      <c r="F47" s="77"/>
      <c r="G47" s="77"/>
    </row>
    <row r="48" spans="2:7">
      <c r="B48" s="77"/>
      <c r="C48" s="77"/>
      <c r="D48" s="77"/>
      <c r="E48" s="77"/>
      <c r="F48" s="77"/>
      <c r="G48" s="7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legacyDrawing r:id="rId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I81"/>
  <sheetViews>
    <sheetView showGridLines="0" workbookViewId="0"/>
  </sheetViews>
  <sheetFormatPr defaultColWidth="8.85546875" defaultRowHeight="12.75"/>
  <cols>
    <col min="1" max="16384" width="8.85546875" style="352"/>
  </cols>
  <sheetData>
    <row r="1" spans="1:9">
      <c r="A1" s="294" t="s">
        <v>22</v>
      </c>
      <c r="B1" s="337" t="str">
        <f>IF(Content!$E$1=1,B2,B3)</f>
        <v>Capital goods</v>
      </c>
      <c r="C1" s="337" t="str">
        <f>IF(Content!$E$1=1,C2,C3)</f>
        <v>Intermediate consunprion goods</v>
      </c>
      <c r="D1" s="337" t="str">
        <f>IF(Content!$E$1=1,D2,D3)</f>
        <v>Consumer goods</v>
      </c>
      <c r="I1" s="337" t="str">
        <f>IF(Content!$E$1=1,I2,I3)</f>
        <v>Imports by BEC, % yoy</v>
      </c>
    </row>
    <row r="2" spans="1:9" hidden="1">
      <c r="B2" s="352" t="s">
        <v>1004</v>
      </c>
      <c r="C2" s="352" t="s">
        <v>1005</v>
      </c>
      <c r="D2" s="352" t="s">
        <v>1006</v>
      </c>
      <c r="I2" s="352" t="s">
        <v>1103</v>
      </c>
    </row>
    <row r="3" spans="1:9" hidden="1">
      <c r="B3" s="352" t="s">
        <v>1007</v>
      </c>
      <c r="C3" s="352" t="s">
        <v>1008</v>
      </c>
      <c r="D3" s="352" t="s">
        <v>1009</v>
      </c>
      <c r="I3" s="352" t="s">
        <v>1104</v>
      </c>
    </row>
    <row r="4" spans="1:9">
      <c r="A4" s="352" t="s">
        <v>656</v>
      </c>
      <c r="B4" s="353">
        <v>6.5</v>
      </c>
      <c r="C4" s="353">
        <v>-5.6</v>
      </c>
      <c r="D4" s="353">
        <v>16.5</v>
      </c>
      <c r="E4" s="338" t="s">
        <v>656</v>
      </c>
    </row>
    <row r="5" spans="1:9">
      <c r="A5" s="352" t="s">
        <v>897</v>
      </c>
      <c r="B5" s="353">
        <v>28.9</v>
      </c>
      <c r="C5" s="353">
        <v>9.1999999999999993</v>
      </c>
      <c r="D5" s="353">
        <v>27.7</v>
      </c>
      <c r="E5" s="338"/>
    </row>
    <row r="6" spans="1:9">
      <c r="A6" s="352" t="s">
        <v>898</v>
      </c>
      <c r="B6" s="353">
        <v>7.6</v>
      </c>
      <c r="C6" s="353">
        <v>6.2</v>
      </c>
      <c r="D6" s="353">
        <v>14</v>
      </c>
      <c r="E6" s="338"/>
    </row>
    <row r="7" spans="1:9">
      <c r="A7" s="352" t="s">
        <v>899</v>
      </c>
      <c r="B7" s="353">
        <v>10.9</v>
      </c>
      <c r="C7" s="353">
        <v>15</v>
      </c>
      <c r="D7" s="353">
        <v>19.3</v>
      </c>
      <c r="E7" s="338"/>
    </row>
    <row r="8" spans="1:9">
      <c r="A8" s="352" t="s">
        <v>900</v>
      </c>
      <c r="B8" s="353">
        <v>9.1999999999999993</v>
      </c>
      <c r="C8" s="353">
        <v>7</v>
      </c>
      <c r="D8" s="353">
        <v>17.7</v>
      </c>
      <c r="E8" s="338"/>
    </row>
    <row r="9" spans="1:9">
      <c r="A9" s="352" t="s">
        <v>901</v>
      </c>
      <c r="B9" s="353">
        <v>19.399999999999999</v>
      </c>
      <c r="C9" s="353">
        <v>-1.2</v>
      </c>
      <c r="D9" s="353">
        <v>16.7</v>
      </c>
      <c r="E9" s="338"/>
    </row>
    <row r="10" spans="1:9">
      <c r="A10" s="352" t="s">
        <v>657</v>
      </c>
      <c r="B10" s="353">
        <v>26.8</v>
      </c>
      <c r="C10" s="353">
        <v>-1.1000000000000001</v>
      </c>
      <c r="D10" s="353">
        <v>21.1</v>
      </c>
      <c r="E10" s="338" t="s">
        <v>657</v>
      </c>
    </row>
    <row r="11" spans="1:9">
      <c r="A11" s="352" t="s">
        <v>821</v>
      </c>
      <c r="B11" s="353">
        <v>16.100000000000001</v>
      </c>
      <c r="C11" s="353">
        <v>0.7</v>
      </c>
      <c r="D11" s="353">
        <v>19.2</v>
      </c>
      <c r="E11" s="338"/>
    </row>
    <row r="12" spans="1:9">
      <c r="A12" s="352" t="s">
        <v>822</v>
      </c>
      <c r="B12" s="353">
        <v>1.8</v>
      </c>
      <c r="C12" s="353">
        <v>-1.5</v>
      </c>
      <c r="D12" s="353">
        <v>17.2</v>
      </c>
      <c r="E12" s="338"/>
    </row>
    <row r="13" spans="1:9">
      <c r="A13" s="352" t="s">
        <v>823</v>
      </c>
      <c r="B13" s="353">
        <v>3.6</v>
      </c>
      <c r="C13" s="353">
        <v>-5.4</v>
      </c>
      <c r="D13" s="353">
        <v>21.3</v>
      </c>
      <c r="E13" s="338"/>
    </row>
    <row r="14" spans="1:9">
      <c r="A14" s="352" t="s">
        <v>824</v>
      </c>
      <c r="B14" s="353">
        <v>6.5</v>
      </c>
      <c r="C14" s="353">
        <v>-11.4</v>
      </c>
      <c r="D14" s="353">
        <v>15.5</v>
      </c>
      <c r="E14" s="338"/>
    </row>
    <row r="15" spans="1:9">
      <c r="A15" s="352" t="s">
        <v>825</v>
      </c>
      <c r="B15" s="353">
        <v>17.100000000000001</v>
      </c>
      <c r="C15" s="353">
        <v>-2.2000000000000002</v>
      </c>
      <c r="D15" s="353">
        <v>24.1</v>
      </c>
      <c r="E15" s="338"/>
    </row>
    <row r="16" spans="1:9">
      <c r="A16" s="352" t="s">
        <v>658</v>
      </c>
      <c r="B16" s="353">
        <v>6.7</v>
      </c>
      <c r="C16" s="353">
        <v>-6.9</v>
      </c>
      <c r="D16" s="353">
        <v>14.1</v>
      </c>
      <c r="E16" s="338" t="s">
        <v>658</v>
      </c>
    </row>
    <row r="17" spans="1:9">
      <c r="A17" s="352" t="s">
        <v>826</v>
      </c>
      <c r="B17" s="353">
        <v>-12.6</v>
      </c>
      <c r="C17" s="353">
        <v>-6.5</v>
      </c>
      <c r="D17" s="353">
        <v>10.9</v>
      </c>
      <c r="E17" s="338"/>
    </row>
    <row r="18" spans="1:9">
      <c r="A18" s="352" t="s">
        <v>827</v>
      </c>
      <c r="B18" s="353">
        <v>-3.6</v>
      </c>
      <c r="C18" s="353">
        <v>-12.8</v>
      </c>
      <c r="D18" s="353">
        <v>16.7</v>
      </c>
      <c r="E18" s="338"/>
    </row>
    <row r="19" spans="1:9">
      <c r="A19" s="352" t="s">
        <v>828</v>
      </c>
      <c r="B19" s="353">
        <v>-32.6</v>
      </c>
      <c r="C19" s="353">
        <v>-30.7</v>
      </c>
      <c r="D19" s="353">
        <v>-11.3</v>
      </c>
      <c r="E19" s="338"/>
      <c r="I19" s="337" t="str">
        <f>IF(Content!$E$1=1,I20,I21)</f>
        <v>Source: NBU.</v>
      </c>
    </row>
    <row r="20" spans="1:9">
      <c r="A20" s="352" t="s">
        <v>829</v>
      </c>
      <c r="B20" s="353">
        <v>-26.9</v>
      </c>
      <c r="C20" s="353">
        <v>-40.700000000000003</v>
      </c>
      <c r="D20" s="353">
        <v>-18</v>
      </c>
      <c r="E20" s="338"/>
      <c r="I20" s="338" t="s">
        <v>17</v>
      </c>
    </row>
    <row r="21" spans="1:9">
      <c r="A21" s="352" t="s">
        <v>830</v>
      </c>
      <c r="B21" s="353">
        <v>-7.3</v>
      </c>
      <c r="C21" s="353">
        <v>-22</v>
      </c>
      <c r="D21" s="353">
        <v>4.9000000000000004</v>
      </c>
      <c r="E21" s="338"/>
      <c r="I21" s="338" t="s">
        <v>18</v>
      </c>
    </row>
    <row r="22" spans="1:9">
      <c r="A22" s="352" t="s">
        <v>660</v>
      </c>
      <c r="B22" s="353">
        <v>-11.8</v>
      </c>
      <c r="C22" s="353">
        <v>-26.7</v>
      </c>
      <c r="D22" s="353">
        <v>-0.6</v>
      </c>
      <c r="E22" s="338" t="s">
        <v>660</v>
      </c>
    </row>
    <row r="23" spans="1:9">
      <c r="A23" s="352" t="s">
        <v>831</v>
      </c>
      <c r="B23" s="353">
        <v>-7.6</v>
      </c>
      <c r="C23" s="353">
        <v>-24.4</v>
      </c>
      <c r="D23" s="353">
        <v>1.9</v>
      </c>
      <c r="E23" s="338"/>
    </row>
    <row r="24" spans="1:9">
      <c r="A24" s="352" t="s">
        <v>832</v>
      </c>
      <c r="B24" s="353">
        <v>2.2999999999999998</v>
      </c>
      <c r="C24" s="353">
        <v>-22.5</v>
      </c>
      <c r="D24" s="353">
        <v>6.9</v>
      </c>
      <c r="E24" s="338"/>
    </row>
    <row r="25" spans="1:9">
      <c r="A25" s="352" t="s">
        <v>833</v>
      </c>
      <c r="B25" s="353">
        <v>-10.3</v>
      </c>
      <c r="C25" s="353">
        <v>-19.399999999999999</v>
      </c>
      <c r="D25" s="353">
        <v>-5</v>
      </c>
      <c r="E25" s="338"/>
    </row>
    <row r="26" spans="1:9">
      <c r="A26" s="352" t="s">
        <v>834</v>
      </c>
      <c r="B26" s="353">
        <v>4.5999999999999996</v>
      </c>
      <c r="C26" s="353">
        <v>-6.7</v>
      </c>
      <c r="D26" s="353">
        <v>6.7</v>
      </c>
      <c r="E26" s="338"/>
    </row>
    <row r="27" spans="1:9">
      <c r="A27" s="352" t="s">
        <v>835</v>
      </c>
      <c r="B27" s="353">
        <v>16.7</v>
      </c>
      <c r="C27" s="353">
        <v>-1.5</v>
      </c>
      <c r="D27" s="353">
        <v>6.4</v>
      </c>
      <c r="E27" s="338"/>
    </row>
    <row r="28" spans="1:9">
      <c r="A28" s="352" t="s">
        <v>662</v>
      </c>
      <c r="B28" s="353">
        <v>-3</v>
      </c>
      <c r="C28" s="353">
        <v>10.199999999999999</v>
      </c>
      <c r="D28" s="353">
        <v>-10.4</v>
      </c>
      <c r="E28" s="338" t="s">
        <v>662</v>
      </c>
    </row>
    <row r="29" spans="1:9">
      <c r="A29" s="352" t="s">
        <v>836</v>
      </c>
      <c r="B29" s="353">
        <v>8.1999999999999993</v>
      </c>
      <c r="C29" s="353">
        <v>4.5</v>
      </c>
      <c r="D29" s="353">
        <v>0.5</v>
      </c>
      <c r="E29" s="338"/>
    </row>
    <row r="30" spans="1:9">
      <c r="A30" s="352" t="s">
        <v>837</v>
      </c>
      <c r="B30" s="353">
        <v>55.4</v>
      </c>
      <c r="C30" s="353">
        <v>19.399999999999999</v>
      </c>
      <c r="D30" s="353">
        <v>24.1</v>
      </c>
      <c r="E30" s="338"/>
    </row>
    <row r="31" spans="1:9">
      <c r="A31" s="352" t="s">
        <v>838</v>
      </c>
      <c r="B31" s="353">
        <v>91.9</v>
      </c>
      <c r="C31" s="353">
        <v>43.7</v>
      </c>
      <c r="D31" s="353">
        <v>46.9</v>
      </c>
      <c r="E31" s="338"/>
    </row>
    <row r="32" spans="1:9">
      <c r="A32" s="352" t="s">
        <v>839</v>
      </c>
      <c r="B32" s="353">
        <v>58.4</v>
      </c>
      <c r="C32" s="353">
        <v>51.2</v>
      </c>
      <c r="D32" s="353">
        <v>52.2</v>
      </c>
      <c r="E32" s="338"/>
    </row>
    <row r="33" spans="1:5">
      <c r="A33" s="352" t="s">
        <v>840</v>
      </c>
      <c r="B33" s="353">
        <v>44.5</v>
      </c>
      <c r="C33" s="353">
        <v>39.6</v>
      </c>
      <c r="D33" s="353">
        <v>29.7</v>
      </c>
      <c r="E33" s="338"/>
    </row>
    <row r="34" spans="1:5">
      <c r="A34" s="352" t="s">
        <v>841</v>
      </c>
      <c r="B34" s="353">
        <v>25.7</v>
      </c>
      <c r="C34" s="353">
        <v>52.2</v>
      </c>
      <c r="D34" s="353">
        <v>21.9</v>
      </c>
      <c r="E34" s="338" t="s">
        <v>841</v>
      </c>
    </row>
    <row r="35" spans="1:5">
      <c r="A35" s="352" t="s">
        <v>842</v>
      </c>
      <c r="B35" s="353">
        <v>14.8</v>
      </c>
      <c r="C35" s="353">
        <v>67.900000000000006</v>
      </c>
      <c r="D35" s="353">
        <v>21.7</v>
      </c>
      <c r="E35" s="338"/>
    </row>
    <row r="36" spans="1:5">
      <c r="A36" s="352" t="s">
        <v>663</v>
      </c>
      <c r="B36" s="353">
        <v>20</v>
      </c>
      <c r="C36" s="353">
        <v>68.099999999999994</v>
      </c>
      <c r="D36" s="353">
        <v>21.4</v>
      </c>
      <c r="E36" s="338"/>
    </row>
    <row r="37" spans="1:5">
      <c r="A37" s="352" t="s">
        <v>707</v>
      </c>
      <c r="B37" s="353">
        <v>23.5</v>
      </c>
      <c r="C37" s="353">
        <v>49.7</v>
      </c>
      <c r="D37" s="353">
        <v>12.8</v>
      </c>
      <c r="E37" s="338"/>
    </row>
    <row r="38" spans="1:5">
      <c r="A38" s="354">
        <v>11.21</v>
      </c>
      <c r="B38" s="353">
        <v>27.7</v>
      </c>
      <c r="C38" s="353">
        <v>73.099999999999994</v>
      </c>
      <c r="D38" s="353">
        <v>29</v>
      </c>
      <c r="E38" s="338">
        <v>11.21</v>
      </c>
    </row>
    <row r="43" spans="1:5">
      <c r="B43" s="353"/>
      <c r="C43" s="353"/>
      <c r="D43" s="353"/>
    </row>
    <row r="44" spans="1:5">
      <c r="B44" s="353"/>
      <c r="C44" s="353"/>
      <c r="D44" s="353"/>
    </row>
    <row r="45" spans="1:5">
      <c r="B45" s="353"/>
      <c r="C45" s="353"/>
      <c r="D45" s="353"/>
    </row>
    <row r="46" spans="1:5">
      <c r="B46" s="353"/>
      <c r="C46" s="353"/>
      <c r="D46" s="353"/>
    </row>
    <row r="47" spans="1:5">
      <c r="B47" s="353"/>
      <c r="C47" s="353"/>
      <c r="D47" s="353"/>
    </row>
    <row r="48" spans="1:5">
      <c r="B48" s="353"/>
      <c r="C48" s="353"/>
      <c r="D48" s="353"/>
    </row>
    <row r="49" spans="2:4">
      <c r="B49" s="353"/>
      <c r="C49" s="353"/>
      <c r="D49" s="353"/>
    </row>
    <row r="50" spans="2:4">
      <c r="B50" s="353"/>
      <c r="C50" s="353"/>
      <c r="D50" s="353"/>
    </row>
    <row r="51" spans="2:4">
      <c r="B51" s="353"/>
      <c r="C51" s="353"/>
      <c r="D51" s="353"/>
    </row>
    <row r="52" spans="2:4">
      <c r="B52" s="353"/>
      <c r="C52" s="353"/>
      <c r="D52" s="353"/>
    </row>
    <row r="53" spans="2:4">
      <c r="B53" s="353"/>
      <c r="C53" s="353"/>
      <c r="D53" s="353"/>
    </row>
    <row r="54" spans="2:4">
      <c r="B54" s="353"/>
      <c r="C54" s="353"/>
      <c r="D54" s="353"/>
    </row>
    <row r="55" spans="2:4">
      <c r="B55" s="353"/>
      <c r="C55" s="353"/>
      <c r="D55" s="353"/>
    </row>
    <row r="56" spans="2:4">
      <c r="B56" s="353"/>
      <c r="C56" s="353"/>
      <c r="D56" s="353"/>
    </row>
    <row r="57" spans="2:4">
      <c r="B57" s="353"/>
      <c r="C57" s="353"/>
      <c r="D57" s="353"/>
    </row>
    <row r="58" spans="2:4">
      <c r="B58" s="353"/>
      <c r="C58" s="353"/>
      <c r="D58" s="353"/>
    </row>
    <row r="59" spans="2:4">
      <c r="B59" s="353"/>
      <c r="C59" s="353"/>
      <c r="D59" s="353"/>
    </row>
    <row r="60" spans="2:4">
      <c r="B60" s="353"/>
      <c r="C60" s="353"/>
      <c r="D60" s="353"/>
    </row>
    <row r="61" spans="2:4">
      <c r="B61" s="353"/>
      <c r="C61" s="353"/>
      <c r="D61" s="353"/>
    </row>
    <row r="62" spans="2:4">
      <c r="B62" s="353"/>
      <c r="C62" s="353"/>
      <c r="D62" s="353"/>
    </row>
    <row r="63" spans="2:4">
      <c r="B63" s="353"/>
      <c r="C63" s="353"/>
      <c r="D63" s="353"/>
    </row>
    <row r="64" spans="2:4">
      <c r="B64" s="353"/>
      <c r="C64" s="353"/>
      <c r="D64" s="353"/>
    </row>
    <row r="65" spans="2:4">
      <c r="B65" s="353"/>
      <c r="C65" s="353"/>
      <c r="D65" s="353"/>
    </row>
    <row r="66" spans="2:4">
      <c r="B66" s="353"/>
      <c r="C66" s="353"/>
      <c r="D66" s="353"/>
    </row>
    <row r="67" spans="2:4">
      <c r="B67" s="353"/>
      <c r="C67" s="353"/>
      <c r="D67" s="353"/>
    </row>
    <row r="68" spans="2:4">
      <c r="B68" s="353"/>
      <c r="C68" s="353"/>
      <c r="D68" s="353"/>
    </row>
    <row r="69" spans="2:4">
      <c r="B69" s="353"/>
      <c r="C69" s="353"/>
      <c r="D69" s="353"/>
    </row>
    <row r="70" spans="2:4">
      <c r="B70" s="353"/>
      <c r="C70" s="353"/>
      <c r="D70" s="353"/>
    </row>
    <row r="71" spans="2:4">
      <c r="B71" s="353"/>
      <c r="C71" s="353"/>
      <c r="D71" s="353"/>
    </row>
    <row r="72" spans="2:4">
      <c r="B72" s="353"/>
      <c r="C72" s="353"/>
      <c r="D72" s="353"/>
    </row>
    <row r="73" spans="2:4">
      <c r="B73" s="353"/>
      <c r="C73" s="353"/>
      <c r="D73" s="353"/>
    </row>
    <row r="74" spans="2:4">
      <c r="B74" s="353"/>
      <c r="C74" s="353"/>
      <c r="D74" s="353"/>
    </row>
    <row r="75" spans="2:4">
      <c r="B75" s="353"/>
      <c r="C75" s="353"/>
      <c r="D75" s="353"/>
    </row>
    <row r="76" spans="2:4">
      <c r="B76" s="353"/>
      <c r="C76" s="353"/>
      <c r="D76" s="353"/>
    </row>
    <row r="77" spans="2:4">
      <c r="B77" s="353"/>
      <c r="C77" s="353"/>
      <c r="D77" s="353"/>
    </row>
    <row r="78" spans="2:4">
      <c r="B78" s="353"/>
      <c r="C78" s="353"/>
      <c r="D78" s="353"/>
    </row>
    <row r="79" spans="2:4">
      <c r="B79" s="353"/>
      <c r="C79" s="353"/>
      <c r="D79" s="353"/>
    </row>
    <row r="80" spans="2:4">
      <c r="B80" s="353"/>
      <c r="C80" s="353"/>
      <c r="D80" s="353"/>
    </row>
    <row r="81" spans="2:4">
      <c r="B81" s="353"/>
      <c r="C81" s="353"/>
      <c r="D81" s="35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I46"/>
  <sheetViews>
    <sheetView showGridLines="0" zoomScaleNormal="100" workbookViewId="0"/>
  </sheetViews>
  <sheetFormatPr defaultColWidth="9.42578125" defaultRowHeight="12.75"/>
  <cols>
    <col min="1" max="1" width="23" style="9" customWidth="1"/>
    <col min="2" max="2" width="22.42578125" style="9" hidden="1" customWidth="1"/>
    <col min="3" max="3" width="14.42578125" style="9" hidden="1" customWidth="1"/>
    <col min="4" max="4" width="9.42578125" style="9" customWidth="1"/>
    <col min="5" max="5" width="8.42578125" style="9" customWidth="1"/>
    <col min="6" max="11" width="8" style="9" customWidth="1"/>
    <col min="12" max="13" width="7.42578125" style="9" customWidth="1"/>
    <col min="14" max="18" width="6.42578125" style="9" customWidth="1"/>
    <col min="19" max="21" width="9.42578125" style="9"/>
    <col min="22" max="22" width="8.42578125" style="8" customWidth="1"/>
    <col min="23" max="26" width="9.42578125" style="9"/>
    <col min="27" max="27" width="12.42578125" style="9" customWidth="1"/>
    <col min="28" max="28" width="30.42578125" style="9" customWidth="1"/>
    <col min="29" max="29" width="34.42578125" style="9" customWidth="1"/>
    <col min="30" max="30" width="13.42578125" style="9" customWidth="1"/>
    <col min="31" max="16384" width="9.42578125" style="9"/>
  </cols>
  <sheetData>
    <row r="1" spans="1:33">
      <c r="A1" s="6" t="s">
        <v>22</v>
      </c>
      <c r="B1" s="6"/>
      <c r="C1" s="6"/>
      <c r="D1" s="653" t="str">
        <f>IF(Content!E1=1,D3,D4)</f>
        <v>By prices</v>
      </c>
      <c r="E1" s="653"/>
      <c r="F1" s="653"/>
      <c r="G1" s="653"/>
      <c r="H1" s="653"/>
      <c r="I1" s="653"/>
      <c r="J1" s="653"/>
      <c r="K1" s="653"/>
      <c r="L1" s="653" t="str">
        <f>IF(Content!E1=1,L3,L4)</f>
        <v>By volumes</v>
      </c>
      <c r="M1" s="653"/>
      <c r="N1" s="653"/>
      <c r="O1" s="653"/>
      <c r="P1" s="653"/>
      <c r="Q1" s="653"/>
      <c r="R1" s="653"/>
      <c r="S1" s="653"/>
      <c r="T1" s="343"/>
      <c r="U1" s="343"/>
      <c r="V1" s="343" t="str">
        <f>IF(Content!E1=1,V2,V3)</f>
        <v>Absolute annual change in imports of selected energy products, USD bn</v>
      </c>
      <c r="AB1" s="8" t="s">
        <v>196</v>
      </c>
    </row>
    <row r="2" spans="1:33">
      <c r="A2" s="12"/>
      <c r="B2" s="12"/>
      <c r="C2" s="12"/>
      <c r="D2" s="58" t="s">
        <v>43</v>
      </c>
      <c r="E2" s="58" t="s">
        <v>44</v>
      </c>
      <c r="F2" s="58" t="s">
        <v>246</v>
      </c>
      <c r="G2" s="58" t="s">
        <v>46</v>
      </c>
      <c r="H2" s="58" t="s">
        <v>89</v>
      </c>
      <c r="I2" s="58" t="s">
        <v>90</v>
      </c>
      <c r="J2" s="58" t="s">
        <v>91</v>
      </c>
      <c r="K2" s="58" t="s">
        <v>988</v>
      </c>
      <c r="L2" s="58" t="s">
        <v>43</v>
      </c>
      <c r="M2" s="58" t="s">
        <v>44</v>
      </c>
      <c r="N2" s="58" t="s">
        <v>246</v>
      </c>
      <c r="O2" s="58" t="s">
        <v>46</v>
      </c>
      <c r="P2" s="58" t="s">
        <v>89</v>
      </c>
      <c r="Q2" s="58" t="s">
        <v>90</v>
      </c>
      <c r="R2" s="58" t="s">
        <v>91</v>
      </c>
      <c r="S2" s="58" t="s">
        <v>988</v>
      </c>
      <c r="T2" s="66"/>
      <c r="U2" s="66"/>
      <c r="V2" s="8" t="s">
        <v>399</v>
      </c>
      <c r="W2" s="8"/>
      <c r="X2" s="8"/>
      <c r="Y2" s="8"/>
      <c r="AB2" s="8"/>
    </row>
    <row r="3" spans="1:33" s="8" customFormat="1" hidden="1">
      <c r="A3" s="12"/>
      <c r="B3" s="12"/>
      <c r="C3" s="12"/>
      <c r="D3" s="654" t="s">
        <v>157</v>
      </c>
      <c r="E3" s="654"/>
      <c r="F3" s="654"/>
      <c r="G3" s="654"/>
      <c r="H3" s="654"/>
      <c r="I3" s="654"/>
      <c r="J3" s="654"/>
      <c r="K3" s="355"/>
      <c r="L3" s="654" t="s">
        <v>24</v>
      </c>
      <c r="M3" s="654"/>
      <c r="N3" s="654"/>
      <c r="O3" s="654"/>
      <c r="P3" s="654"/>
      <c r="Q3" s="654"/>
      <c r="R3" s="654"/>
      <c r="S3" s="66"/>
      <c r="T3" s="66"/>
      <c r="U3" s="66"/>
      <c r="V3" s="8" t="s">
        <v>400</v>
      </c>
    </row>
    <row r="4" spans="1:33" s="8" customFormat="1" hidden="1">
      <c r="A4" s="12"/>
      <c r="B4" s="12"/>
      <c r="C4" s="12"/>
      <c r="D4" s="654" t="s">
        <v>87</v>
      </c>
      <c r="E4" s="654"/>
      <c r="F4" s="654"/>
      <c r="G4" s="654"/>
      <c r="H4" s="654"/>
      <c r="I4" s="654"/>
      <c r="J4" s="654"/>
      <c r="K4" s="355"/>
      <c r="L4" s="654" t="s">
        <v>88</v>
      </c>
      <c r="M4" s="654"/>
      <c r="N4" s="654"/>
      <c r="O4" s="654"/>
      <c r="P4" s="654"/>
      <c r="Q4" s="654"/>
      <c r="R4" s="654"/>
      <c r="S4" s="66"/>
      <c r="T4" s="66"/>
      <c r="U4" s="66"/>
    </row>
    <row r="5" spans="1:33">
      <c r="A5" s="29" t="str">
        <f>IF(Content!E1=1,B5,C5)</f>
        <v>Coal</v>
      </c>
      <c r="B5" s="8" t="s">
        <v>207</v>
      </c>
      <c r="C5" s="8" t="s">
        <v>209</v>
      </c>
      <c r="D5" s="356">
        <v>-0.15</v>
      </c>
      <c r="E5" s="356">
        <v>-0.12</v>
      </c>
      <c r="F5" s="356">
        <v>-0.2</v>
      </c>
      <c r="G5" s="356">
        <v>-0.13</v>
      </c>
      <c r="H5" s="356">
        <v>-0.08</v>
      </c>
      <c r="I5" s="356">
        <v>-0.04</v>
      </c>
      <c r="J5" s="356">
        <v>0.13</v>
      </c>
      <c r="K5" s="356">
        <v>0.54</v>
      </c>
      <c r="L5" s="356">
        <v>-0.12</v>
      </c>
      <c r="M5" s="357">
        <v>-0.15</v>
      </c>
      <c r="N5" s="357">
        <v>-0.04</v>
      </c>
      <c r="O5" s="357">
        <v>-0.23</v>
      </c>
      <c r="P5" s="357">
        <v>0.09</v>
      </c>
      <c r="Q5" s="357">
        <v>0.08</v>
      </c>
      <c r="R5" s="357">
        <v>0.02</v>
      </c>
      <c r="S5" s="357">
        <v>7.0000000000000007E-2</v>
      </c>
      <c r="T5" s="66"/>
      <c r="U5" s="66"/>
      <c r="W5" s="8"/>
      <c r="X5" s="8"/>
      <c r="Y5" s="8"/>
      <c r="AB5" s="8"/>
    </row>
    <row r="6" spans="1:33">
      <c r="A6" s="103" t="str">
        <f>IF(Content!E1=1,B6,C6)</f>
        <v>Oil&amp;Oilproducts</v>
      </c>
      <c r="B6" s="89" t="s">
        <v>206</v>
      </c>
      <c r="C6" s="89" t="s">
        <v>208</v>
      </c>
      <c r="D6" s="356">
        <v>-0.06</v>
      </c>
      <c r="E6" s="356">
        <v>-0.84</v>
      </c>
      <c r="F6" s="356">
        <v>-0.57999999999999996</v>
      </c>
      <c r="G6" s="356">
        <v>-0.57999999999999996</v>
      </c>
      <c r="H6" s="356">
        <v>-0.21</v>
      </c>
      <c r="I6" s="356">
        <v>0.61</v>
      </c>
      <c r="J6" s="356">
        <v>0.71</v>
      </c>
      <c r="K6" s="356">
        <v>1.07</v>
      </c>
      <c r="L6" s="356">
        <v>-0.08</v>
      </c>
      <c r="M6" s="357">
        <v>0.19</v>
      </c>
      <c r="N6" s="357">
        <v>0</v>
      </c>
      <c r="O6" s="358">
        <v>-0.06</v>
      </c>
      <c r="P6" s="357">
        <v>0.17</v>
      </c>
      <c r="Q6" s="357">
        <v>-0.11</v>
      </c>
      <c r="R6" s="357">
        <v>0.09</v>
      </c>
      <c r="S6" s="357">
        <v>0.36</v>
      </c>
      <c r="T6" s="66"/>
      <c r="U6" s="66"/>
      <c r="W6" s="8"/>
      <c r="X6" s="8"/>
      <c r="Y6" s="8"/>
      <c r="AB6" s="8"/>
    </row>
    <row r="7" spans="1:33">
      <c r="A7" s="103" t="str">
        <f>IF(Content!E1=1,B7,C7)</f>
        <v>Natural gas</v>
      </c>
      <c r="B7" s="89" t="s">
        <v>152</v>
      </c>
      <c r="C7" s="89" t="s">
        <v>153</v>
      </c>
      <c r="D7" s="356">
        <v>-0.27</v>
      </c>
      <c r="E7" s="356">
        <v>-0.11</v>
      </c>
      <c r="F7" s="356">
        <v>-0.06</v>
      </c>
      <c r="G7" s="356">
        <v>0.05</v>
      </c>
      <c r="H7" s="356">
        <v>0.24</v>
      </c>
      <c r="I7" s="356">
        <v>0.19</v>
      </c>
      <c r="J7" s="356">
        <v>0.96</v>
      </c>
      <c r="K7" s="356">
        <v>0.7</v>
      </c>
      <c r="L7" s="356">
        <v>0.34</v>
      </c>
      <c r="M7" s="357">
        <v>-0.59</v>
      </c>
      <c r="N7" s="357">
        <v>-0.82</v>
      </c>
      <c r="O7" s="358">
        <v>-0.12</v>
      </c>
      <c r="P7" s="357">
        <v>0.05</v>
      </c>
      <c r="Q7" s="357">
        <v>-0.01</v>
      </c>
      <c r="R7" s="357">
        <v>0.16</v>
      </c>
      <c r="S7" s="357">
        <v>-0.15</v>
      </c>
      <c r="T7" s="66"/>
      <c r="U7" s="66"/>
      <c r="W7" s="8"/>
      <c r="X7" s="8"/>
      <c r="Y7" s="8"/>
      <c r="AB7" s="8"/>
    </row>
    <row r="8" spans="1:33" ht="15.75" customHeight="1">
      <c r="A8" s="103" t="str">
        <f>IF(Content!E1=1,B8,C8)</f>
        <v>Total</v>
      </c>
      <c r="B8" s="89" t="s">
        <v>193</v>
      </c>
      <c r="C8" s="89" t="s">
        <v>190</v>
      </c>
      <c r="D8" s="357">
        <v>-0.47</v>
      </c>
      <c r="E8" s="357">
        <v>-1.07</v>
      </c>
      <c r="F8" s="357">
        <v>-0.83</v>
      </c>
      <c r="G8" s="357">
        <v>-0.66</v>
      </c>
      <c r="H8" s="357">
        <v>-0.05</v>
      </c>
      <c r="I8" s="357">
        <v>0.76</v>
      </c>
      <c r="J8" s="357">
        <v>1.8</v>
      </c>
      <c r="K8" s="357">
        <v>2.31</v>
      </c>
      <c r="L8" s="357">
        <v>0.14000000000000001</v>
      </c>
      <c r="M8" s="357">
        <v>-0.55000000000000004</v>
      </c>
      <c r="N8" s="357">
        <v>-0.86</v>
      </c>
      <c r="O8" s="357">
        <v>-0.41</v>
      </c>
      <c r="P8" s="357">
        <v>0.31</v>
      </c>
      <c r="Q8" s="357">
        <v>-0.04</v>
      </c>
      <c r="R8" s="357">
        <v>0.28000000000000003</v>
      </c>
      <c r="S8" s="171">
        <v>0.28000000000000003</v>
      </c>
      <c r="T8" s="57"/>
      <c r="U8" s="57"/>
      <c r="V8" s="9"/>
      <c r="X8" s="11"/>
      <c r="Y8" s="11"/>
      <c r="Z8" s="11"/>
      <c r="AA8" s="11"/>
      <c r="AB8" s="60" t="s">
        <v>196</v>
      </c>
      <c r="AD8" s="11"/>
      <c r="AE8" s="11"/>
      <c r="AF8" s="11"/>
      <c r="AG8" s="11"/>
    </row>
    <row r="9" spans="1:33" ht="17.25" customHeight="1">
      <c r="A9" s="67"/>
      <c r="B9" s="67"/>
      <c r="C9" s="67"/>
      <c r="D9" s="88"/>
      <c r="E9" s="88"/>
      <c r="F9" s="88"/>
      <c r="G9" s="88"/>
      <c r="H9" s="88"/>
      <c r="I9" s="88"/>
      <c r="J9" s="88"/>
      <c r="K9" s="88"/>
      <c r="L9" s="88"/>
      <c r="M9" s="88"/>
      <c r="N9" s="88"/>
      <c r="O9" s="89"/>
      <c r="P9" s="57"/>
      <c r="Q9" s="57"/>
      <c r="R9" s="57"/>
      <c r="S9" s="57"/>
      <c r="T9" s="57"/>
      <c r="U9" s="57"/>
      <c r="V9" s="9"/>
      <c r="X9" s="11"/>
      <c r="Y9" s="11"/>
      <c r="Z9" s="11"/>
      <c r="AA9" s="11"/>
      <c r="AB9" s="59" t="s">
        <v>197</v>
      </c>
      <c r="AD9" s="11"/>
      <c r="AE9" s="11"/>
      <c r="AF9" s="11"/>
    </row>
    <row r="10" spans="1:33">
      <c r="A10" s="67"/>
      <c r="B10" s="67"/>
      <c r="C10" s="67"/>
      <c r="D10" s="88"/>
      <c r="E10" s="88"/>
      <c r="F10" s="88"/>
      <c r="G10" s="88"/>
      <c r="H10" s="88"/>
      <c r="I10" s="88"/>
      <c r="J10" s="88"/>
      <c r="K10" s="88"/>
      <c r="L10" s="88"/>
      <c r="M10" s="88"/>
      <c r="N10" s="88"/>
      <c r="O10" s="89"/>
      <c r="P10" s="57"/>
      <c r="Q10" s="57"/>
      <c r="R10" s="57"/>
      <c r="S10" s="57"/>
      <c r="T10" s="57"/>
      <c r="U10" s="57"/>
      <c r="V10" s="9"/>
      <c r="X10" s="11"/>
      <c r="Y10" s="11"/>
      <c r="Z10" s="11"/>
      <c r="AA10" s="11"/>
      <c r="AB10" s="11"/>
      <c r="AD10" s="11"/>
      <c r="AE10" s="11"/>
      <c r="AF10" s="11"/>
    </row>
    <row r="11" spans="1:33">
      <c r="A11" s="67"/>
      <c r="B11" s="67"/>
      <c r="C11" s="67"/>
      <c r="D11" s="88"/>
      <c r="E11" s="88"/>
      <c r="F11" s="88"/>
      <c r="G11" s="88"/>
      <c r="H11" s="88"/>
      <c r="I11" s="88"/>
      <c r="J11" s="88"/>
      <c r="K11" s="88"/>
      <c r="L11" s="88"/>
      <c r="M11" s="88"/>
      <c r="N11" s="88"/>
      <c r="O11" s="88"/>
      <c r="P11" s="88"/>
      <c r="Q11" s="88"/>
      <c r="R11" s="88"/>
      <c r="S11" s="57"/>
      <c r="T11" s="57"/>
      <c r="U11" s="57"/>
      <c r="V11" s="9"/>
      <c r="X11" s="11"/>
      <c r="Y11" s="11"/>
      <c r="Z11" s="11"/>
      <c r="AA11" s="11"/>
      <c r="AB11" s="11"/>
      <c r="AD11" s="11"/>
      <c r="AE11" s="11"/>
      <c r="AF11" s="11"/>
    </row>
    <row r="12" spans="1:33">
      <c r="A12" s="67"/>
      <c r="B12" s="67"/>
      <c r="C12" s="67"/>
      <c r="D12" s="88"/>
      <c r="E12" s="88"/>
      <c r="F12" s="88"/>
      <c r="G12" s="88"/>
      <c r="H12" s="88"/>
      <c r="I12" s="88"/>
      <c r="J12" s="88"/>
      <c r="K12" s="88"/>
      <c r="L12" s="88"/>
      <c r="M12" s="88"/>
      <c r="N12" s="88"/>
      <c r="O12" s="88"/>
      <c r="P12" s="88"/>
      <c r="Q12" s="88"/>
      <c r="R12" s="88"/>
      <c r="S12" s="57"/>
      <c r="T12" s="57"/>
      <c r="U12" s="57"/>
      <c r="V12" s="9"/>
      <c r="X12" s="11"/>
      <c r="Y12" s="11"/>
      <c r="Z12" s="11"/>
      <c r="AA12" s="11"/>
      <c r="AB12" s="11"/>
      <c r="AD12" s="11"/>
      <c r="AE12" s="11"/>
      <c r="AF12" s="11"/>
    </row>
    <row r="13" spans="1:33">
      <c r="A13" s="67"/>
      <c r="B13" s="67"/>
      <c r="C13" s="67"/>
      <c r="D13" s="88"/>
      <c r="E13" s="88"/>
      <c r="F13" s="88"/>
      <c r="G13" s="88"/>
      <c r="H13" s="88"/>
      <c r="I13" s="88"/>
      <c r="J13" s="88"/>
      <c r="K13" s="88"/>
      <c r="L13" s="88"/>
      <c r="M13" s="88"/>
      <c r="N13" s="88"/>
      <c r="O13" s="88"/>
      <c r="P13" s="88"/>
      <c r="Q13" s="88"/>
      <c r="R13" s="88"/>
      <c r="S13" s="88"/>
      <c r="T13" s="57"/>
      <c r="U13" s="57"/>
      <c r="V13" s="9"/>
      <c r="X13" s="11"/>
      <c r="Y13" s="11"/>
      <c r="Z13" s="11"/>
      <c r="AA13" s="11"/>
      <c r="AB13" s="11"/>
      <c r="AD13" s="11"/>
      <c r="AE13" s="11"/>
      <c r="AF13" s="11"/>
    </row>
    <row r="14" spans="1:33">
      <c r="A14" s="345"/>
      <c r="B14" s="345"/>
      <c r="C14" s="345"/>
      <c r="D14" s="88"/>
      <c r="E14" s="88"/>
      <c r="F14" s="88"/>
      <c r="G14" s="88"/>
      <c r="H14" s="88"/>
      <c r="I14" s="88"/>
      <c r="J14" s="88"/>
      <c r="K14" s="88"/>
      <c r="L14" s="88"/>
      <c r="M14" s="88"/>
      <c r="N14" s="88"/>
      <c r="O14" s="88"/>
      <c r="P14" s="88"/>
      <c r="Q14" s="88"/>
      <c r="R14" s="88"/>
      <c r="S14" s="88"/>
      <c r="T14" s="57"/>
      <c r="U14" s="57"/>
      <c r="V14" s="9"/>
      <c r="X14" s="11"/>
      <c r="Y14" s="11"/>
      <c r="Z14" s="11"/>
      <c r="AA14" s="11"/>
      <c r="AB14" s="11"/>
      <c r="AD14" s="11"/>
      <c r="AE14" s="11"/>
      <c r="AF14" s="11"/>
    </row>
    <row r="15" spans="1:33">
      <c r="A15" s="345"/>
      <c r="B15" s="345"/>
      <c r="C15" s="345"/>
      <c r="D15" s="88"/>
      <c r="E15" s="88"/>
      <c r="F15" s="88"/>
      <c r="G15" s="88"/>
      <c r="H15" s="88"/>
      <c r="I15" s="88"/>
      <c r="J15" s="88"/>
      <c r="K15" s="88"/>
      <c r="L15" s="88"/>
      <c r="M15" s="88"/>
      <c r="N15" s="88"/>
      <c r="O15" s="88"/>
      <c r="P15" s="88"/>
      <c r="Q15" s="88"/>
      <c r="R15" s="88"/>
      <c r="S15" s="88"/>
      <c r="T15" s="57"/>
      <c r="U15" s="57"/>
      <c r="V15" s="9"/>
      <c r="X15" s="11"/>
      <c r="Y15" s="11"/>
      <c r="Z15" s="11"/>
      <c r="AA15" s="11"/>
      <c r="AB15" s="11"/>
      <c r="AD15" s="11"/>
      <c r="AE15" s="11"/>
      <c r="AF15" s="11"/>
    </row>
    <row r="16" spans="1:33">
      <c r="A16" s="52"/>
      <c r="B16" s="52"/>
      <c r="C16" s="52"/>
      <c r="D16" s="88"/>
      <c r="E16" s="88"/>
      <c r="F16" s="88"/>
      <c r="G16" s="88"/>
      <c r="H16" s="88"/>
      <c r="I16" s="88"/>
      <c r="J16" s="88"/>
      <c r="K16" s="88"/>
      <c r="L16" s="88"/>
      <c r="M16" s="88"/>
      <c r="N16" s="88"/>
      <c r="O16" s="88"/>
      <c r="P16" s="88"/>
      <c r="Q16" s="88"/>
      <c r="R16" s="88"/>
      <c r="S16" s="88"/>
      <c r="T16" s="57"/>
      <c r="U16" s="57"/>
      <c r="V16" s="9"/>
      <c r="X16" s="11"/>
      <c r="Y16" s="11"/>
      <c r="Z16" s="11"/>
      <c r="AA16" s="11"/>
      <c r="AB16" s="11"/>
      <c r="AD16" s="11"/>
      <c r="AE16" s="11"/>
    </row>
    <row r="17" spans="1:35">
      <c r="D17" s="171"/>
      <c r="E17" s="171"/>
      <c r="F17" s="171"/>
      <c r="G17" s="171"/>
      <c r="H17" s="171"/>
      <c r="I17" s="171"/>
      <c r="J17" s="171"/>
      <c r="K17" s="171"/>
      <c r="L17" s="171"/>
      <c r="M17" s="171"/>
      <c r="N17" s="171"/>
      <c r="O17" s="171"/>
      <c r="P17" s="171"/>
      <c r="Q17" s="171"/>
      <c r="R17" s="171"/>
      <c r="S17" s="57"/>
      <c r="T17" s="57"/>
      <c r="U17" s="57"/>
      <c r="V17" s="343" t="str">
        <f>IF(Content!$E$1=1,V19,V20)</f>
        <v>* Preliminary data for Q4 2021.</v>
      </c>
      <c r="X17" s="11"/>
      <c r="Y17" s="11"/>
      <c r="Z17" s="11"/>
      <c r="AA17" s="11"/>
      <c r="AB17" s="11"/>
    </row>
    <row r="18" spans="1:35">
      <c r="D18" s="171"/>
      <c r="E18" s="171"/>
      <c r="F18" s="171"/>
      <c r="G18" s="171"/>
      <c r="H18" s="171"/>
      <c r="I18" s="171"/>
      <c r="J18" s="171"/>
      <c r="K18" s="171"/>
      <c r="L18" s="171"/>
      <c r="M18" s="171"/>
      <c r="N18" s="11"/>
      <c r="O18" s="11"/>
      <c r="P18" s="11"/>
      <c r="Q18" s="11"/>
      <c r="R18" s="11"/>
      <c r="S18" s="57"/>
      <c r="T18" s="57"/>
      <c r="U18" s="57"/>
      <c r="V18" s="343" t="str">
        <f>IF(Content!$E$1=1,V21,V22)</f>
        <v>Source: SCSU, NBU staff calculations.</v>
      </c>
      <c r="X18" s="11"/>
      <c r="Y18" s="11"/>
      <c r="Z18" s="11"/>
      <c r="AA18" s="11"/>
      <c r="AB18" s="11"/>
    </row>
    <row r="19" spans="1:35">
      <c r="A19" s="10"/>
      <c r="B19" s="10"/>
      <c r="C19" s="10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57"/>
      <c r="T19" s="57"/>
      <c r="U19" s="57"/>
      <c r="V19" s="348" t="s">
        <v>1225</v>
      </c>
      <c r="X19" s="8"/>
    </row>
    <row r="20" spans="1:35" ht="14.25">
      <c r="A20" s="10"/>
      <c r="B20" s="10"/>
      <c r="C20" s="10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57"/>
      <c r="T20" s="57"/>
      <c r="U20" s="57"/>
      <c r="V20" s="348" t="s">
        <v>1226</v>
      </c>
      <c r="AB20" s="343"/>
      <c r="AC20" s="343"/>
      <c r="AD20" s="347"/>
      <c r="AE20" s="347"/>
      <c r="AF20" s="347"/>
      <c r="AG20" s="347"/>
      <c r="AH20" s="347"/>
      <c r="AI20" s="102"/>
    </row>
    <row r="21" spans="1:35" ht="14.25">
      <c r="A21" s="10"/>
      <c r="B21" s="10"/>
      <c r="C21" s="10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57"/>
      <c r="P21" s="57"/>
      <c r="Q21" s="57"/>
      <c r="R21" s="57"/>
      <c r="S21" s="57"/>
      <c r="T21" s="57"/>
      <c r="U21" s="57"/>
      <c r="V21" s="8" t="s">
        <v>194</v>
      </c>
      <c r="Z21" s="102"/>
      <c r="AA21" s="343"/>
      <c r="AB21" s="11"/>
      <c r="AC21" s="11"/>
      <c r="AD21" s="347"/>
      <c r="AE21" s="347"/>
      <c r="AF21" s="347"/>
      <c r="AG21" s="347"/>
      <c r="AH21" s="347"/>
      <c r="AI21" s="102"/>
    </row>
    <row r="22" spans="1:35" ht="14.25">
      <c r="A22" s="10"/>
      <c r="B22" s="10"/>
      <c r="C22" s="10"/>
      <c r="D22" s="171"/>
      <c r="E22" s="171"/>
      <c r="F22" s="171"/>
      <c r="G22" s="171"/>
      <c r="H22" s="171"/>
      <c r="I22" s="171"/>
      <c r="J22" s="171"/>
      <c r="K22" s="171"/>
      <c r="L22" s="171"/>
      <c r="M22" s="171"/>
      <c r="N22" s="171"/>
      <c r="O22" s="171"/>
      <c r="P22" s="171"/>
      <c r="Q22" s="171"/>
      <c r="R22" s="171"/>
      <c r="S22" s="57"/>
      <c r="T22" s="57"/>
      <c r="U22" s="57"/>
      <c r="V22" s="8" t="s">
        <v>464</v>
      </c>
      <c r="AA22" s="11"/>
      <c r="AB22" s="11"/>
      <c r="AC22" s="11"/>
      <c r="AD22" s="347"/>
      <c r="AE22" s="347"/>
      <c r="AF22" s="347"/>
      <c r="AG22" s="347"/>
      <c r="AH22" s="347"/>
      <c r="AI22" s="102"/>
    </row>
    <row r="23" spans="1:35" ht="14.25">
      <c r="A23" s="10"/>
      <c r="B23" s="10"/>
      <c r="C23" s="10"/>
      <c r="D23" s="171"/>
      <c r="E23" s="171"/>
      <c r="F23" s="171"/>
      <c r="G23" s="171"/>
      <c r="H23" s="171"/>
      <c r="I23" s="171"/>
      <c r="J23" s="171"/>
      <c r="K23" s="171"/>
      <c r="L23" s="171"/>
      <c r="M23" s="171"/>
      <c r="N23" s="171"/>
      <c r="O23" s="171"/>
      <c r="P23" s="171"/>
      <c r="Q23" s="171"/>
      <c r="R23" s="171"/>
      <c r="S23" s="57"/>
      <c r="T23" s="57"/>
      <c r="U23" s="57"/>
      <c r="V23" s="8" t="s">
        <v>257</v>
      </c>
      <c r="AA23" s="11"/>
      <c r="AB23" s="11"/>
      <c r="AC23" s="11"/>
      <c r="AD23" s="102"/>
      <c r="AE23" s="102"/>
      <c r="AF23" s="102"/>
      <c r="AG23" s="102"/>
      <c r="AH23" s="102"/>
      <c r="AI23" s="102"/>
    </row>
    <row r="24" spans="1:35" ht="14.25">
      <c r="A24" s="10"/>
      <c r="B24" s="10"/>
      <c r="C24" s="10"/>
      <c r="D24" s="171"/>
      <c r="E24" s="171"/>
      <c r="F24" s="171"/>
      <c r="G24" s="171"/>
      <c r="H24" s="171"/>
      <c r="I24" s="171"/>
      <c r="J24" s="171"/>
      <c r="K24" s="171"/>
      <c r="L24" s="171"/>
      <c r="M24" s="171"/>
      <c r="N24" s="171"/>
      <c r="O24" s="171"/>
      <c r="P24" s="171"/>
      <c r="Q24" s="171"/>
      <c r="R24" s="171"/>
      <c r="S24" s="57"/>
      <c r="T24" s="57"/>
      <c r="U24" s="57"/>
      <c r="V24" s="8" t="s">
        <v>258</v>
      </c>
      <c r="AA24" s="11"/>
      <c r="AB24" s="11"/>
      <c r="AC24" s="11"/>
      <c r="AD24" s="102"/>
      <c r="AE24" s="102"/>
      <c r="AF24" s="102"/>
      <c r="AG24" s="102"/>
      <c r="AH24" s="102"/>
      <c r="AI24" s="102"/>
    </row>
    <row r="25" spans="1:35" ht="14.25">
      <c r="A25" s="10"/>
      <c r="B25" s="10"/>
      <c r="C25" s="10"/>
      <c r="D25" s="171"/>
      <c r="E25" s="171"/>
      <c r="F25" s="171"/>
      <c r="G25" s="171"/>
      <c r="H25" s="171"/>
      <c r="I25" s="171"/>
      <c r="J25" s="171"/>
      <c r="K25" s="171"/>
      <c r="L25" s="171"/>
      <c r="M25" s="171"/>
      <c r="N25" s="171"/>
      <c r="O25" s="171"/>
      <c r="P25" s="171"/>
      <c r="Q25" s="171"/>
      <c r="R25" s="171"/>
      <c r="S25" s="57"/>
      <c r="T25" s="57"/>
      <c r="U25" s="57"/>
      <c r="AA25" s="11"/>
      <c r="AB25" s="11"/>
      <c r="AC25" s="11"/>
      <c r="AD25" s="102"/>
      <c r="AE25" s="102"/>
      <c r="AF25" s="102"/>
      <c r="AG25" s="102"/>
      <c r="AH25" s="102"/>
      <c r="AI25" s="102"/>
    </row>
    <row r="26" spans="1:35" ht="14.25">
      <c r="A26" s="10"/>
      <c r="B26" s="10"/>
      <c r="C26" s="10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57"/>
      <c r="T26" s="57"/>
      <c r="U26" s="57"/>
      <c r="AA26" s="11"/>
      <c r="AB26" s="11"/>
      <c r="AC26" s="11"/>
      <c r="AD26" s="102"/>
      <c r="AE26" s="102"/>
      <c r="AF26" s="102"/>
      <c r="AG26" s="102"/>
      <c r="AH26" s="102"/>
      <c r="AI26" s="102"/>
    </row>
    <row r="27" spans="1:35" ht="14.25"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8"/>
      <c r="T27" s="8"/>
      <c r="U27" s="8"/>
      <c r="AA27" s="11"/>
      <c r="AB27" s="11"/>
      <c r="AC27" s="11"/>
      <c r="AD27" s="102"/>
      <c r="AE27" s="102"/>
      <c r="AF27" s="102"/>
      <c r="AG27" s="102"/>
      <c r="AH27" s="102"/>
      <c r="AI27" s="102"/>
    </row>
    <row r="28" spans="1:35" ht="14.25">
      <c r="A28" s="48"/>
      <c r="B28" s="48"/>
      <c r="C28" s="48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31"/>
      <c r="T28" s="31"/>
      <c r="U28" s="31"/>
      <c r="AA28" s="11"/>
      <c r="AB28" s="11"/>
      <c r="AC28" s="11"/>
      <c r="AD28" s="102"/>
      <c r="AE28" s="102"/>
      <c r="AF28" s="102"/>
      <c r="AG28" s="102"/>
      <c r="AH28" s="102"/>
      <c r="AI28" s="102"/>
    </row>
    <row r="29" spans="1:35" ht="14.25"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AA29" s="11"/>
      <c r="AB29" s="11"/>
      <c r="AC29" s="11"/>
      <c r="AD29" s="102"/>
      <c r="AE29" s="102"/>
      <c r="AF29" s="102"/>
      <c r="AG29" s="102"/>
      <c r="AH29" s="102"/>
      <c r="AI29" s="102"/>
    </row>
    <row r="30" spans="1:35" ht="14.25">
      <c r="D30" s="171"/>
      <c r="E30" s="171"/>
      <c r="F30" s="171"/>
      <c r="G30" s="171"/>
      <c r="H30" s="171"/>
      <c r="I30" s="171"/>
      <c r="J30" s="171"/>
      <c r="K30" s="171"/>
      <c r="L30" s="171"/>
      <c r="M30" s="11"/>
      <c r="AA30" s="11"/>
      <c r="AB30" s="11"/>
      <c r="AC30" s="11"/>
      <c r="AD30" s="102"/>
      <c r="AE30" s="102"/>
      <c r="AF30" s="102"/>
      <c r="AG30" s="102"/>
      <c r="AH30" s="102"/>
      <c r="AI30" s="102"/>
    </row>
    <row r="31" spans="1:35" ht="14.25"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AA31" s="11"/>
      <c r="AB31" s="11"/>
      <c r="AC31" s="11"/>
      <c r="AD31" s="102"/>
      <c r="AE31" s="102"/>
      <c r="AF31" s="102"/>
      <c r="AG31" s="102"/>
      <c r="AH31" s="102"/>
      <c r="AI31" s="102"/>
    </row>
    <row r="32" spans="1:35" ht="14.25"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AA32" s="11"/>
      <c r="AB32" s="11"/>
      <c r="AC32" s="11"/>
      <c r="AD32" s="102"/>
      <c r="AE32" s="102"/>
      <c r="AF32" s="102"/>
      <c r="AG32" s="102"/>
      <c r="AH32" s="102"/>
      <c r="AI32" s="102"/>
    </row>
    <row r="33" spans="4:35" ht="14.25"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AA33" s="11"/>
      <c r="AB33" s="11"/>
      <c r="AC33" s="11"/>
      <c r="AD33" s="102"/>
      <c r="AE33" s="102"/>
      <c r="AF33" s="102"/>
      <c r="AG33" s="102"/>
      <c r="AH33" s="102"/>
      <c r="AI33" s="102"/>
    </row>
    <row r="34" spans="4:35" ht="14.25"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AA34" s="11"/>
      <c r="AB34" s="11"/>
      <c r="AC34" s="11"/>
      <c r="AD34" s="102"/>
      <c r="AE34" s="102"/>
      <c r="AF34" s="102"/>
      <c r="AG34" s="102"/>
      <c r="AH34" s="102"/>
      <c r="AI34" s="102"/>
    </row>
    <row r="35" spans="4:35" ht="14.25"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AA35" s="11"/>
      <c r="AB35" s="11"/>
      <c r="AC35" s="11"/>
      <c r="AD35" s="102"/>
      <c r="AE35" s="102"/>
      <c r="AF35" s="102"/>
      <c r="AG35" s="102"/>
      <c r="AH35" s="102"/>
      <c r="AI35" s="102"/>
    </row>
    <row r="36" spans="4:35" ht="14.25"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V36" s="9"/>
      <c r="AA36" s="11"/>
      <c r="AB36" s="11"/>
      <c r="AC36" s="11"/>
      <c r="AD36" s="102"/>
      <c r="AE36" s="102"/>
      <c r="AF36" s="102"/>
      <c r="AG36" s="102"/>
      <c r="AH36" s="102"/>
      <c r="AI36" s="102"/>
    </row>
    <row r="37" spans="4:35"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V37" s="9"/>
      <c r="AA37" s="11"/>
    </row>
    <row r="38" spans="4:35"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V38" s="9"/>
    </row>
    <row r="39" spans="4:35"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V39" s="9"/>
    </row>
    <row r="40" spans="4:35"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V40" s="9"/>
    </row>
    <row r="41" spans="4:35"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V41" s="9"/>
    </row>
    <row r="42" spans="4:35"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V42" s="9"/>
    </row>
    <row r="43" spans="4:35"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V43" s="9"/>
    </row>
    <row r="44" spans="4:35">
      <c r="V44" s="9"/>
    </row>
    <row r="45" spans="4:35">
      <c r="V45" s="9"/>
    </row>
    <row r="46" spans="4:35">
      <c r="V46" s="9"/>
    </row>
  </sheetData>
  <mergeCells count="6">
    <mergeCell ref="D1:K1"/>
    <mergeCell ref="L1:S1"/>
    <mergeCell ref="D3:J3"/>
    <mergeCell ref="L3:R3"/>
    <mergeCell ref="D4:J4"/>
    <mergeCell ref="L4:R4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</sheetPr>
  <dimension ref="A1:V55"/>
  <sheetViews>
    <sheetView showGridLines="0" zoomScale="90" zoomScaleNormal="90" workbookViewId="0"/>
  </sheetViews>
  <sheetFormatPr defaultColWidth="8.42578125" defaultRowHeight="12.75"/>
  <cols>
    <col min="1" max="1" width="8.42578125" style="74"/>
    <col min="2" max="4" width="10.42578125" style="74" customWidth="1"/>
    <col min="5" max="5" width="8.42578125" style="87"/>
    <col min="6" max="16384" width="8.42578125" style="74"/>
  </cols>
  <sheetData>
    <row r="1" spans="1:22">
      <c r="A1" s="83" t="s">
        <v>22</v>
      </c>
      <c r="B1" s="343" t="str">
        <f>IF(Content!$E$1=1,B2,B3)</f>
        <v>Financial account</v>
      </c>
      <c r="C1" s="343" t="str">
        <f>IF(Content!$E$1=1,C2,C3)</f>
        <v>Public sector</v>
      </c>
      <c r="D1" s="343" t="str">
        <f>IF(Content!$E$1=1,D2,D3)</f>
        <v>Private sector**</v>
      </c>
      <c r="E1" s="292"/>
      <c r="F1" s="343" t="str">
        <f>IF(Content!$E$1=1,F2,F3)</f>
        <v>Financial account*: net external liabilities, USD bn</v>
      </c>
      <c r="M1" s="348" t="str">
        <f>IF(Content!$E$1=1,M2,M3)</f>
        <v>Financial account</v>
      </c>
      <c r="N1" s="348" t="str">
        <f>IF(Content!$E$1=1,N2,N3)</f>
        <v>Financial account</v>
      </c>
      <c r="R1" s="83"/>
      <c r="S1" s="349"/>
      <c r="T1" s="349"/>
      <c r="U1" s="349"/>
      <c r="V1" s="349"/>
    </row>
    <row r="2" spans="1:22" hidden="1">
      <c r="A2" s="83"/>
      <c r="B2" s="74" t="s">
        <v>27</v>
      </c>
      <c r="C2" s="74" t="s">
        <v>164</v>
      </c>
      <c r="D2" s="74" t="s">
        <v>1227</v>
      </c>
      <c r="F2" s="74" t="s">
        <v>1229</v>
      </c>
      <c r="M2" s="87" t="s">
        <v>27</v>
      </c>
      <c r="N2" s="87" t="s">
        <v>27</v>
      </c>
      <c r="R2" s="83"/>
    </row>
    <row r="3" spans="1:22" hidden="1">
      <c r="B3" s="74" t="s">
        <v>28</v>
      </c>
      <c r="C3" s="74" t="s">
        <v>165</v>
      </c>
      <c r="D3" s="74" t="s">
        <v>1228</v>
      </c>
      <c r="F3" s="74" t="s">
        <v>1230</v>
      </c>
      <c r="M3" s="87" t="s">
        <v>28</v>
      </c>
      <c r="N3" s="87" t="s">
        <v>28</v>
      </c>
    </row>
    <row r="4" spans="1:22">
      <c r="A4" s="75" t="s">
        <v>52</v>
      </c>
      <c r="B4" s="289">
        <v>-2.2000000000000002</v>
      </c>
      <c r="C4" s="74">
        <v>1.3</v>
      </c>
      <c r="D4" s="74">
        <v>-3.5</v>
      </c>
      <c r="E4" s="104" t="s">
        <v>52</v>
      </c>
      <c r="J4" s="77"/>
      <c r="K4" s="77"/>
      <c r="L4" s="77"/>
      <c r="M4" s="77"/>
      <c r="N4" s="77"/>
      <c r="O4" s="77"/>
      <c r="P4" s="77"/>
      <c r="R4" s="75"/>
      <c r="S4" s="77"/>
      <c r="T4" s="77"/>
      <c r="U4" s="77"/>
      <c r="V4" s="79"/>
    </row>
    <row r="5" spans="1:22">
      <c r="A5" s="75" t="s">
        <v>53</v>
      </c>
      <c r="B5" s="74">
        <v>-0.7</v>
      </c>
      <c r="C5" s="74">
        <v>-1.2</v>
      </c>
      <c r="D5" s="74">
        <v>0.5</v>
      </c>
      <c r="E5" s="104"/>
      <c r="J5" s="77"/>
      <c r="K5" s="77"/>
      <c r="L5" s="77"/>
      <c r="M5" s="77"/>
      <c r="N5" s="77"/>
      <c r="O5" s="77"/>
      <c r="P5" s="77"/>
      <c r="R5" s="75"/>
      <c r="S5" s="77"/>
      <c r="T5" s="77"/>
      <c r="U5" s="77"/>
      <c r="V5" s="79"/>
    </row>
    <row r="6" spans="1:22">
      <c r="A6" s="75" t="s">
        <v>54</v>
      </c>
      <c r="B6" s="74">
        <v>-2.2999999999999998</v>
      </c>
      <c r="C6" s="74">
        <v>-1.6</v>
      </c>
      <c r="D6" s="74">
        <v>-0.7</v>
      </c>
      <c r="E6" s="104" t="s">
        <v>54</v>
      </c>
      <c r="J6" s="77"/>
      <c r="K6" s="77"/>
      <c r="L6" s="77"/>
      <c r="M6" s="77"/>
      <c r="N6" s="77"/>
      <c r="O6" s="77"/>
      <c r="P6" s="77"/>
      <c r="R6" s="75"/>
      <c r="S6" s="77"/>
      <c r="T6" s="77"/>
      <c r="U6" s="77"/>
      <c r="V6" s="79"/>
    </row>
    <row r="7" spans="1:22">
      <c r="A7" s="75" t="s">
        <v>46</v>
      </c>
      <c r="B7" s="74">
        <v>1.8</v>
      </c>
      <c r="C7" s="74">
        <v>2.2999999999999998</v>
      </c>
      <c r="D7" s="74">
        <v>-0.5</v>
      </c>
      <c r="E7" s="104"/>
      <c r="J7" s="77"/>
      <c r="K7" s="77"/>
      <c r="L7" s="77"/>
      <c r="M7" s="77"/>
      <c r="N7" s="77"/>
      <c r="O7" s="77"/>
      <c r="P7" s="77"/>
      <c r="R7" s="75"/>
      <c r="S7" s="77"/>
      <c r="T7" s="77"/>
      <c r="U7" s="77"/>
      <c r="V7" s="79"/>
    </row>
    <row r="8" spans="1:22">
      <c r="A8" s="75" t="s">
        <v>141</v>
      </c>
      <c r="B8" s="289">
        <v>-0.4</v>
      </c>
      <c r="C8" s="74">
        <v>0.2</v>
      </c>
      <c r="D8" s="74">
        <v>-0.6</v>
      </c>
      <c r="E8" s="104" t="s">
        <v>141</v>
      </c>
      <c r="J8" s="77"/>
      <c r="K8" s="77"/>
      <c r="L8" s="77"/>
      <c r="M8" s="77"/>
      <c r="N8" s="77"/>
      <c r="O8" s="77"/>
      <c r="P8" s="77"/>
      <c r="R8" s="75"/>
      <c r="S8" s="77"/>
      <c r="T8" s="77"/>
      <c r="U8" s="77"/>
      <c r="V8" s="79"/>
    </row>
    <row r="9" spans="1:22">
      <c r="A9" s="75" t="s">
        <v>90</v>
      </c>
      <c r="B9" s="74">
        <v>0.8</v>
      </c>
      <c r="C9" s="74">
        <v>1.9</v>
      </c>
      <c r="D9" s="74">
        <v>-1.1000000000000001</v>
      </c>
      <c r="E9" s="104"/>
      <c r="J9" s="77"/>
      <c r="K9" s="77"/>
      <c r="L9" s="77"/>
      <c r="M9" s="77"/>
      <c r="N9" s="77"/>
      <c r="O9" s="77"/>
      <c r="P9" s="77"/>
      <c r="R9" s="75"/>
      <c r="S9" s="77"/>
      <c r="T9" s="77"/>
      <c r="U9" s="77"/>
      <c r="V9" s="79"/>
    </row>
    <row r="10" spans="1:22">
      <c r="A10" s="75" t="s">
        <v>142</v>
      </c>
      <c r="B10" s="74">
        <v>-0.7</v>
      </c>
      <c r="C10" s="74">
        <v>-1.9</v>
      </c>
      <c r="D10" s="74">
        <v>1.2</v>
      </c>
      <c r="E10" s="104" t="s">
        <v>142</v>
      </c>
      <c r="J10" s="77"/>
      <c r="K10" s="77"/>
      <c r="L10" s="77"/>
      <c r="M10" s="77"/>
      <c r="N10" s="77"/>
      <c r="O10" s="77"/>
      <c r="P10" s="77"/>
      <c r="R10" s="75"/>
      <c r="S10" s="77"/>
      <c r="T10" s="77"/>
      <c r="U10" s="77"/>
      <c r="V10" s="79"/>
    </row>
    <row r="11" spans="1:22">
      <c r="A11" s="75" t="s">
        <v>92</v>
      </c>
      <c r="B11" s="74">
        <v>3.1</v>
      </c>
      <c r="C11" s="74">
        <v>1</v>
      </c>
      <c r="D11" s="74">
        <v>2.1</v>
      </c>
      <c r="E11" s="104"/>
      <c r="J11" s="77"/>
      <c r="K11" s="77"/>
      <c r="L11" s="77"/>
      <c r="M11" s="77"/>
      <c r="N11" s="77"/>
      <c r="O11" s="77"/>
      <c r="P11" s="77"/>
      <c r="R11" s="75"/>
      <c r="S11" s="77"/>
      <c r="T11" s="77"/>
      <c r="U11" s="77"/>
      <c r="V11" s="79"/>
    </row>
    <row r="12" spans="1:22">
      <c r="A12" s="75" t="s">
        <v>183</v>
      </c>
      <c r="B12" s="289">
        <v>-0.1</v>
      </c>
      <c r="C12" s="74">
        <v>0.1</v>
      </c>
      <c r="D12" s="74">
        <v>-0.2</v>
      </c>
      <c r="E12" s="104" t="s">
        <v>183</v>
      </c>
      <c r="J12" s="77"/>
      <c r="K12" s="77"/>
      <c r="L12" s="77"/>
      <c r="M12" s="77"/>
      <c r="N12" s="77"/>
      <c r="O12" s="77"/>
      <c r="P12" s="77"/>
      <c r="R12" s="75"/>
      <c r="S12" s="77"/>
      <c r="T12" s="77"/>
      <c r="U12" s="77"/>
      <c r="V12" s="79"/>
    </row>
    <row r="13" spans="1:22">
      <c r="A13" s="75" t="s">
        <v>184</v>
      </c>
      <c r="B13" s="74">
        <v>1.2</v>
      </c>
      <c r="C13" s="74">
        <v>-0.3</v>
      </c>
      <c r="D13" s="74">
        <v>1.5</v>
      </c>
      <c r="E13" s="104"/>
      <c r="F13" s="350"/>
      <c r="J13" s="77"/>
      <c r="K13" s="77"/>
      <c r="L13" s="77"/>
      <c r="M13" s="77"/>
      <c r="N13" s="77"/>
      <c r="O13" s="77"/>
      <c r="P13" s="77"/>
      <c r="R13" s="75"/>
      <c r="S13" s="77"/>
      <c r="T13" s="77"/>
      <c r="U13" s="77"/>
      <c r="V13" s="79"/>
    </row>
    <row r="14" spans="1:22">
      <c r="A14" s="75" t="s">
        <v>185</v>
      </c>
      <c r="B14" s="74">
        <v>3.2</v>
      </c>
      <c r="C14" s="74">
        <v>0.7</v>
      </c>
      <c r="D14" s="74">
        <v>2.6</v>
      </c>
      <c r="E14" s="104" t="s">
        <v>185</v>
      </c>
      <c r="J14" s="77"/>
      <c r="K14" s="77"/>
      <c r="L14" s="77"/>
      <c r="M14" s="77"/>
      <c r="N14" s="77"/>
      <c r="O14" s="77"/>
      <c r="P14" s="77"/>
      <c r="R14" s="75"/>
      <c r="S14" s="77"/>
      <c r="T14" s="77"/>
      <c r="U14" s="77"/>
      <c r="V14" s="79"/>
    </row>
    <row r="15" spans="1:22">
      <c r="A15" s="78" t="s">
        <v>186</v>
      </c>
      <c r="B15" s="74">
        <v>1.4</v>
      </c>
      <c r="C15" s="74">
        <v>0.2</v>
      </c>
      <c r="D15" s="74">
        <v>1.1000000000000001</v>
      </c>
      <c r="E15" s="104"/>
      <c r="J15" s="77"/>
      <c r="K15" s="77"/>
      <c r="L15" s="77"/>
      <c r="M15" s="77"/>
      <c r="N15" s="77"/>
      <c r="O15" s="77"/>
      <c r="P15" s="77"/>
      <c r="R15" s="75"/>
      <c r="S15" s="77"/>
      <c r="T15" s="77"/>
      <c r="U15" s="77"/>
      <c r="V15" s="79"/>
    </row>
    <row r="16" spans="1:22">
      <c r="A16" s="78" t="s">
        <v>251</v>
      </c>
      <c r="B16" s="289">
        <v>3.4</v>
      </c>
      <c r="C16" s="74">
        <v>2.5</v>
      </c>
      <c r="D16" s="74">
        <v>0.8</v>
      </c>
      <c r="E16" s="104" t="s">
        <v>251</v>
      </c>
      <c r="J16" s="77"/>
      <c r="K16" s="77"/>
      <c r="L16" s="77"/>
      <c r="M16" s="77"/>
      <c r="N16" s="77"/>
      <c r="O16" s="77"/>
      <c r="P16" s="77"/>
      <c r="R16" s="75"/>
      <c r="S16" s="77"/>
      <c r="T16" s="77"/>
      <c r="U16" s="77"/>
      <c r="V16" s="79"/>
    </row>
    <row r="17" spans="1:22">
      <c r="A17" s="78" t="s">
        <v>249</v>
      </c>
      <c r="B17" s="74">
        <v>1.7</v>
      </c>
      <c r="C17" s="74">
        <v>0.3</v>
      </c>
      <c r="D17" s="74">
        <v>1.4</v>
      </c>
      <c r="E17" s="104"/>
      <c r="F17" s="350"/>
      <c r="J17" s="77"/>
      <c r="K17" s="77"/>
      <c r="L17" s="77"/>
      <c r="M17" s="77"/>
      <c r="N17" s="77"/>
      <c r="O17" s="77"/>
      <c r="P17" s="77"/>
      <c r="R17" s="75"/>
      <c r="S17" s="77"/>
      <c r="T17" s="77"/>
      <c r="U17" s="77"/>
      <c r="V17" s="79"/>
    </row>
    <row r="18" spans="1:22">
      <c r="A18" s="78" t="s">
        <v>252</v>
      </c>
      <c r="B18" s="74">
        <v>4.0999999999999996</v>
      </c>
      <c r="C18" s="74">
        <v>1.9</v>
      </c>
      <c r="D18" s="74">
        <v>2.2999999999999998</v>
      </c>
      <c r="E18" s="87" t="s">
        <v>252</v>
      </c>
      <c r="J18" s="77"/>
      <c r="K18" s="77"/>
      <c r="L18" s="77"/>
      <c r="M18" s="77"/>
      <c r="N18" s="77"/>
      <c r="O18" s="77"/>
      <c r="P18" s="77"/>
      <c r="R18" s="84"/>
      <c r="S18" s="85"/>
      <c r="T18" s="86"/>
      <c r="U18" s="86"/>
      <c r="V18" s="86"/>
    </row>
    <row r="19" spans="1:22">
      <c r="A19" s="78" t="s">
        <v>250</v>
      </c>
      <c r="B19" s="74">
        <v>1.7</v>
      </c>
      <c r="C19" s="74">
        <v>0.2</v>
      </c>
      <c r="D19" s="74">
        <v>1.4</v>
      </c>
      <c r="J19" s="77"/>
      <c r="K19" s="77"/>
      <c r="L19" s="77"/>
      <c r="M19" s="77"/>
      <c r="N19" s="77"/>
      <c r="O19" s="77"/>
      <c r="P19" s="77"/>
      <c r="R19" s="84"/>
      <c r="S19" s="85"/>
      <c r="T19" s="86"/>
      <c r="U19" s="86"/>
      <c r="V19" s="86"/>
    </row>
    <row r="20" spans="1:22">
      <c r="A20" s="359" t="s">
        <v>994</v>
      </c>
      <c r="B20" s="289">
        <v>3.3</v>
      </c>
      <c r="C20" s="74">
        <v>2.2000000000000002</v>
      </c>
      <c r="D20" s="74">
        <v>1.1000000000000001</v>
      </c>
      <c r="E20" s="104" t="s">
        <v>994</v>
      </c>
      <c r="F20" s="343" t="str">
        <f>IF(Content!$E$1=1,F26,F27)</f>
        <v>* Preliminary data for Q4 2021.</v>
      </c>
      <c r="J20" s="77"/>
      <c r="M20" s="77"/>
      <c r="N20" s="77"/>
      <c r="O20" s="77"/>
      <c r="P20" s="77"/>
      <c r="R20" s="75"/>
      <c r="S20" s="76"/>
      <c r="T20" s="76"/>
      <c r="U20" s="76"/>
    </row>
    <row r="21" spans="1:22">
      <c r="A21" s="78" t="s">
        <v>995</v>
      </c>
      <c r="B21" s="74">
        <v>2.8</v>
      </c>
      <c r="C21" s="74">
        <v>0.7</v>
      </c>
      <c r="D21" s="74">
        <v>2.1</v>
      </c>
      <c r="F21" s="343" t="str">
        <f>IF(Content!$E$1=1,F24,F25)</f>
        <v>** Including net errors and omissions.</v>
      </c>
      <c r="J21" s="77"/>
      <c r="M21" s="77"/>
      <c r="N21" s="77"/>
      <c r="O21" s="77"/>
      <c r="P21" s="77"/>
    </row>
    <row r="22" spans="1:22">
      <c r="A22" s="78" t="s">
        <v>996</v>
      </c>
      <c r="B22" s="74">
        <v>4.0999999999999996</v>
      </c>
      <c r="C22" s="74">
        <v>1.3</v>
      </c>
      <c r="D22" s="74">
        <v>2.9</v>
      </c>
      <c r="J22" s="77"/>
      <c r="P22" s="77"/>
    </row>
    <row r="23" spans="1:22">
      <c r="A23" s="94" t="s">
        <v>997</v>
      </c>
      <c r="B23" s="74">
        <v>2.1</v>
      </c>
      <c r="C23" s="74">
        <v>-0.2</v>
      </c>
      <c r="D23" s="74">
        <v>2.2999999999999998</v>
      </c>
      <c r="E23" s="87" t="s">
        <v>997</v>
      </c>
      <c r="F23" s="343" t="str">
        <f>IF(Content!$E$1=1,F28,F29)</f>
        <v>Source: NBU.</v>
      </c>
      <c r="J23" s="77"/>
      <c r="P23" s="77"/>
    </row>
    <row r="24" spans="1:22">
      <c r="A24" s="78"/>
      <c r="B24" s="76"/>
      <c r="C24" s="76"/>
      <c r="D24" s="76"/>
      <c r="F24" s="87" t="s">
        <v>1223</v>
      </c>
      <c r="P24" s="77"/>
    </row>
    <row r="25" spans="1:22">
      <c r="A25" s="78"/>
      <c r="B25" s="76"/>
      <c r="C25" s="76"/>
      <c r="D25" s="76"/>
      <c r="F25" s="87" t="s">
        <v>1224</v>
      </c>
      <c r="P25" s="77"/>
    </row>
    <row r="26" spans="1:22">
      <c r="A26" s="78"/>
      <c r="B26" s="76"/>
      <c r="C26" s="76"/>
      <c r="D26" s="76"/>
      <c r="F26" s="87" t="s">
        <v>1225</v>
      </c>
    </row>
    <row r="27" spans="1:22">
      <c r="A27" s="78"/>
      <c r="B27" s="76"/>
      <c r="C27" s="76"/>
      <c r="D27" s="76"/>
      <c r="E27" s="156"/>
      <c r="F27" s="87" t="s">
        <v>1226</v>
      </c>
    </row>
    <row r="28" spans="1:22">
      <c r="A28" s="78"/>
      <c r="B28" s="76"/>
      <c r="C28" s="76"/>
      <c r="D28" s="76"/>
      <c r="E28" s="156"/>
      <c r="F28" s="351" t="s">
        <v>17</v>
      </c>
    </row>
    <row r="29" spans="1:22">
      <c r="A29" s="78"/>
      <c r="B29" s="76"/>
      <c r="C29" s="76"/>
      <c r="D29" s="76"/>
      <c r="E29" s="156"/>
      <c r="F29" s="351" t="s">
        <v>18</v>
      </c>
    </row>
    <row r="30" spans="1:22">
      <c r="A30" s="78"/>
      <c r="B30" s="76"/>
      <c r="C30" s="76"/>
      <c r="D30" s="76"/>
      <c r="E30" s="156"/>
    </row>
    <row r="31" spans="1:22">
      <c r="A31" s="78"/>
      <c r="B31" s="76"/>
      <c r="C31" s="76"/>
      <c r="D31" s="76"/>
      <c r="E31" s="156"/>
    </row>
    <row r="32" spans="1:22">
      <c r="A32" s="78"/>
      <c r="B32" s="76"/>
      <c r="C32" s="76"/>
      <c r="D32" s="76"/>
      <c r="E32" s="156"/>
    </row>
    <row r="33" spans="1:5">
      <c r="A33" s="78"/>
      <c r="B33" s="76"/>
      <c r="C33" s="76"/>
      <c r="D33" s="76"/>
      <c r="E33" s="156"/>
    </row>
    <row r="34" spans="1:5">
      <c r="A34" s="78"/>
      <c r="B34" s="76"/>
      <c r="C34" s="76"/>
      <c r="D34" s="76"/>
      <c r="E34" s="156"/>
    </row>
    <row r="35" spans="1:5">
      <c r="A35" s="78"/>
      <c r="B35" s="76"/>
      <c r="C35" s="76"/>
      <c r="D35" s="76"/>
      <c r="E35" s="156"/>
    </row>
    <row r="36" spans="1:5">
      <c r="A36" s="78"/>
      <c r="B36" s="76"/>
      <c r="C36" s="76"/>
      <c r="D36" s="76"/>
      <c r="E36" s="156"/>
    </row>
    <row r="37" spans="1:5">
      <c r="A37" s="78"/>
      <c r="B37" s="76"/>
      <c r="C37" s="76"/>
      <c r="D37" s="76"/>
      <c r="E37" s="156"/>
    </row>
    <row r="38" spans="1:5">
      <c r="A38" s="78"/>
      <c r="B38" s="76"/>
      <c r="C38" s="76"/>
      <c r="D38" s="76"/>
      <c r="E38" s="156"/>
    </row>
    <row r="39" spans="1:5">
      <c r="A39" s="78"/>
      <c r="B39" s="76"/>
      <c r="C39" s="76"/>
      <c r="D39" s="76"/>
      <c r="E39" s="156"/>
    </row>
    <row r="40" spans="1:5">
      <c r="A40" s="78"/>
      <c r="B40" s="76"/>
      <c r="C40" s="76"/>
      <c r="D40" s="76"/>
      <c r="E40" s="156"/>
    </row>
    <row r="41" spans="1:5">
      <c r="A41" s="78"/>
      <c r="B41" s="76"/>
      <c r="C41" s="76"/>
      <c r="D41" s="76"/>
      <c r="E41" s="156"/>
    </row>
    <row r="42" spans="1:5">
      <c r="A42" s="78"/>
      <c r="B42" s="76"/>
      <c r="C42" s="76"/>
      <c r="D42" s="76"/>
      <c r="E42" s="156"/>
    </row>
    <row r="43" spans="1:5">
      <c r="A43" s="78"/>
      <c r="B43" s="76"/>
      <c r="C43" s="76"/>
      <c r="D43" s="76"/>
      <c r="E43" s="156"/>
    </row>
    <row r="44" spans="1:5">
      <c r="A44" s="78"/>
      <c r="B44" s="76"/>
      <c r="C44" s="76"/>
      <c r="D44" s="76"/>
      <c r="E44" s="156"/>
    </row>
    <row r="45" spans="1:5">
      <c r="A45" s="78"/>
      <c r="B45" s="76"/>
      <c r="C45" s="76"/>
      <c r="D45" s="76"/>
      <c r="E45" s="156"/>
    </row>
    <row r="46" spans="1:5">
      <c r="A46" s="78"/>
      <c r="B46" s="76"/>
      <c r="C46" s="76"/>
      <c r="D46" s="76"/>
      <c r="E46" s="156"/>
    </row>
    <row r="47" spans="1:5">
      <c r="B47" s="76"/>
      <c r="C47" s="76"/>
      <c r="D47" s="76"/>
    </row>
    <row r="48" spans="1:5">
      <c r="B48" s="76"/>
      <c r="C48" s="76"/>
      <c r="D48" s="76"/>
    </row>
    <row r="49" spans="2:4">
      <c r="B49" s="76"/>
      <c r="C49" s="76"/>
      <c r="D49" s="76"/>
    </row>
    <row r="50" spans="2:4">
      <c r="B50" s="76"/>
      <c r="C50" s="76"/>
      <c r="D50" s="76"/>
    </row>
    <row r="51" spans="2:4">
      <c r="B51" s="76"/>
      <c r="C51" s="76"/>
      <c r="D51" s="76"/>
    </row>
    <row r="52" spans="2:4">
      <c r="B52" s="76"/>
      <c r="C52" s="76"/>
      <c r="D52" s="76"/>
    </row>
    <row r="53" spans="2:4">
      <c r="B53" s="76"/>
      <c r="C53" s="76"/>
      <c r="D53" s="76"/>
    </row>
    <row r="54" spans="2:4">
      <c r="B54" s="77"/>
      <c r="C54" s="77"/>
      <c r="D54" s="77"/>
    </row>
    <row r="55" spans="2:4">
      <c r="B55" s="77"/>
      <c r="C55" s="77"/>
      <c r="D55" s="7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legacy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</sheetPr>
  <dimension ref="A1:AA54"/>
  <sheetViews>
    <sheetView showGridLines="0" zoomScaleNormal="100" workbookViewId="0"/>
  </sheetViews>
  <sheetFormatPr defaultColWidth="8.42578125" defaultRowHeight="12.75"/>
  <cols>
    <col min="1" max="2" width="8.42578125" style="74"/>
    <col min="3" max="8" width="10.42578125" style="74" customWidth="1"/>
    <col min="9" max="10" width="8.42578125" style="87"/>
    <col min="11" max="16" width="8.42578125" style="74"/>
    <col min="17" max="17" width="11" style="74" customWidth="1"/>
    <col min="18" max="16384" width="8.42578125" style="74"/>
  </cols>
  <sheetData>
    <row r="1" spans="1:27">
      <c r="A1" s="83" t="s">
        <v>22</v>
      </c>
      <c r="B1" s="343" t="str">
        <f>IF(Content!$E$1=1,B2,B3)</f>
        <v>Net inflows</v>
      </c>
      <c r="C1" s="343" t="str">
        <f>IF(Content!$E$1=1,C2,C3)</f>
        <v>FDI</v>
      </c>
      <c r="D1" s="343" t="str">
        <f>IF(Content!$E$1=1,D2,C3)</f>
        <v>FDI</v>
      </c>
      <c r="E1" s="343" t="str">
        <f>IF(Content!$E$1=1,E2,D3)</f>
        <v>Loans</v>
      </c>
      <c r="F1" s="343" t="str">
        <f>IF(Content!$E$1=1,F2,F3)</f>
        <v>Trade credits</v>
      </c>
      <c r="G1" s="343" t="str">
        <f>IF(Content!$E$1=1,G2,G3)</f>
        <v>Cash outside banks</v>
      </c>
      <c r="H1" s="343" t="str">
        <f>IF(Content!$E$1=1,H2,H3)</f>
        <v>Other</v>
      </c>
      <c r="I1" s="292"/>
      <c r="J1" s="292"/>
      <c r="K1" s="343" t="str">
        <f>IF(Content!$E$1=1,K2,K3)</f>
        <v>Private sector*: net external liabilities, USD bn**</v>
      </c>
      <c r="R1" s="348" t="str">
        <f>IF(Content!$E$1=1,R2,R3)</f>
        <v>Financial account</v>
      </c>
      <c r="W1" s="83"/>
      <c r="X1" s="349"/>
      <c r="Y1" s="349"/>
      <c r="Z1" s="349"/>
      <c r="AA1" s="349"/>
    </row>
    <row r="2" spans="1:27" hidden="1">
      <c r="A2" s="83"/>
      <c r="B2" s="297" t="s">
        <v>1081</v>
      </c>
      <c r="C2" s="181" t="s">
        <v>1070</v>
      </c>
      <c r="D2" s="181" t="s">
        <v>1071</v>
      </c>
      <c r="E2" s="181" t="s">
        <v>1072</v>
      </c>
      <c r="F2" s="181" t="s">
        <v>1073</v>
      </c>
      <c r="G2" s="181" t="s">
        <v>1074</v>
      </c>
      <c r="H2" s="181" t="s">
        <v>1075</v>
      </c>
      <c r="K2" s="74" t="s">
        <v>1331</v>
      </c>
      <c r="R2" s="87" t="s">
        <v>27</v>
      </c>
      <c r="W2" s="83"/>
    </row>
    <row r="3" spans="1:27" hidden="1">
      <c r="B3" s="74" t="s">
        <v>1082</v>
      </c>
      <c r="C3" s="181" t="s">
        <v>1076</v>
      </c>
      <c r="D3" s="181" t="s">
        <v>1078</v>
      </c>
      <c r="E3" s="74" t="s">
        <v>1077</v>
      </c>
      <c r="F3" s="181" t="s">
        <v>1079</v>
      </c>
      <c r="G3" s="181" t="s">
        <v>1080</v>
      </c>
      <c r="H3" s="181" t="s">
        <v>433</v>
      </c>
      <c r="K3" s="74" t="s">
        <v>1332</v>
      </c>
      <c r="R3" s="87" t="s">
        <v>28</v>
      </c>
    </row>
    <row r="4" spans="1:27">
      <c r="A4" s="75" t="s">
        <v>52</v>
      </c>
      <c r="B4">
        <v>-3.5</v>
      </c>
      <c r="C4">
        <v>-1.6</v>
      </c>
      <c r="D4">
        <v>-0.7</v>
      </c>
      <c r="E4">
        <v>0.2</v>
      </c>
      <c r="F4">
        <v>0.7</v>
      </c>
      <c r="G4">
        <v>-0.8</v>
      </c>
      <c r="H4">
        <v>-1.5</v>
      </c>
      <c r="I4" s="104" t="s">
        <v>52</v>
      </c>
      <c r="J4" s="104"/>
      <c r="O4" s="77"/>
      <c r="P4" s="77"/>
      <c r="Q4" s="77"/>
      <c r="R4" s="77"/>
      <c r="S4" s="77"/>
      <c r="T4" s="77"/>
      <c r="U4" s="77"/>
      <c r="W4" s="75"/>
      <c r="X4" s="77"/>
      <c r="Y4" s="77"/>
      <c r="Z4" s="77"/>
      <c r="AA4" s="79"/>
    </row>
    <row r="5" spans="1:27">
      <c r="A5" s="75" t="s">
        <v>53</v>
      </c>
      <c r="B5">
        <v>0.5</v>
      </c>
      <c r="C5">
        <v>1.3</v>
      </c>
      <c r="D5">
        <v>0.3</v>
      </c>
      <c r="E5">
        <v>-0.1</v>
      </c>
      <c r="F5">
        <v>0.3</v>
      </c>
      <c r="G5">
        <v>-1.4</v>
      </c>
      <c r="H5">
        <v>0.1</v>
      </c>
      <c r="I5" s="104"/>
      <c r="J5" s="104"/>
      <c r="O5" s="77"/>
      <c r="P5" s="77"/>
      <c r="Q5" s="77"/>
      <c r="R5" s="77"/>
      <c r="S5" s="77"/>
      <c r="T5" s="77"/>
      <c r="U5" s="77"/>
      <c r="W5" s="75"/>
      <c r="X5" s="77"/>
      <c r="Y5" s="77"/>
      <c r="Z5" s="77"/>
      <c r="AA5" s="79"/>
    </row>
    <row r="6" spans="1:27">
      <c r="A6" s="75" t="s">
        <v>54</v>
      </c>
      <c r="B6">
        <v>-0.7</v>
      </c>
      <c r="C6">
        <v>0</v>
      </c>
      <c r="D6">
        <v>0.1</v>
      </c>
      <c r="E6">
        <v>-0.1</v>
      </c>
      <c r="F6">
        <v>0.8</v>
      </c>
      <c r="G6">
        <v>-0.9</v>
      </c>
      <c r="H6">
        <v>-0.9</v>
      </c>
      <c r="I6" s="104" t="s">
        <v>54</v>
      </c>
      <c r="J6" s="104"/>
      <c r="O6" s="77"/>
      <c r="P6" s="77"/>
      <c r="Q6" s="77"/>
      <c r="R6" s="77"/>
      <c r="S6" s="77"/>
      <c r="T6" s="77"/>
      <c r="U6" s="77"/>
      <c r="W6" s="75"/>
      <c r="X6" s="77"/>
      <c r="Y6" s="77"/>
      <c r="Z6" s="77"/>
      <c r="AA6" s="79"/>
    </row>
    <row r="7" spans="1:27">
      <c r="A7" s="75" t="s">
        <v>46</v>
      </c>
      <c r="B7">
        <v>-0.5</v>
      </c>
      <c r="C7">
        <v>0.3</v>
      </c>
      <c r="D7">
        <v>0</v>
      </c>
      <c r="E7">
        <v>-0.5</v>
      </c>
      <c r="F7">
        <v>0.6</v>
      </c>
      <c r="G7">
        <v>-1.5</v>
      </c>
      <c r="H7">
        <v>0.6</v>
      </c>
      <c r="I7" s="104"/>
      <c r="J7" s="104"/>
      <c r="O7" s="77"/>
      <c r="P7" s="77"/>
      <c r="Q7" s="77"/>
      <c r="R7" s="77"/>
      <c r="S7" s="77"/>
      <c r="T7" s="77"/>
      <c r="U7" s="77"/>
      <c r="W7" s="75"/>
      <c r="X7" s="77"/>
      <c r="Y7" s="77"/>
      <c r="Z7" s="77"/>
      <c r="AA7" s="79"/>
    </row>
    <row r="8" spans="1:27">
      <c r="A8" s="75" t="s">
        <v>141</v>
      </c>
      <c r="B8">
        <v>-0.6</v>
      </c>
      <c r="C8">
        <v>1.5</v>
      </c>
      <c r="D8">
        <v>-0.2</v>
      </c>
      <c r="E8">
        <v>-0.3</v>
      </c>
      <c r="F8">
        <v>0.2</v>
      </c>
      <c r="G8">
        <v>-1.4</v>
      </c>
      <c r="H8">
        <v>-0.7</v>
      </c>
      <c r="I8" s="104" t="s">
        <v>141</v>
      </c>
      <c r="J8" s="104"/>
      <c r="O8" s="77"/>
      <c r="P8" s="77"/>
      <c r="Q8" s="77"/>
      <c r="R8" s="77"/>
      <c r="S8" s="77"/>
      <c r="T8" s="77"/>
      <c r="U8" s="77"/>
      <c r="W8" s="75"/>
      <c r="X8" s="77"/>
      <c r="Y8" s="77"/>
      <c r="Z8" s="77"/>
      <c r="AA8" s="79"/>
    </row>
    <row r="9" spans="1:27">
      <c r="A9" s="75" t="s">
        <v>90</v>
      </c>
      <c r="B9">
        <v>-1.1000000000000001</v>
      </c>
      <c r="C9">
        <v>1.2</v>
      </c>
      <c r="D9">
        <v>0</v>
      </c>
      <c r="E9">
        <v>0.7</v>
      </c>
      <c r="F9">
        <v>-1.5</v>
      </c>
      <c r="G9">
        <v>-0.9</v>
      </c>
      <c r="H9">
        <v>-1.1000000000000001</v>
      </c>
      <c r="I9" s="104"/>
      <c r="J9" s="104"/>
      <c r="O9" s="77"/>
      <c r="P9" s="77"/>
      <c r="Q9" s="77"/>
      <c r="R9" s="77"/>
      <c r="S9" s="77"/>
      <c r="T9" s="77"/>
      <c r="U9" s="77"/>
      <c r="W9" s="75"/>
      <c r="X9" s="77"/>
      <c r="Y9" s="77"/>
      <c r="Z9" s="77"/>
      <c r="AA9" s="79"/>
    </row>
    <row r="10" spans="1:27">
      <c r="A10" s="75" t="s">
        <v>142</v>
      </c>
      <c r="B10">
        <v>1.2</v>
      </c>
      <c r="C10">
        <v>2.5</v>
      </c>
      <c r="D10">
        <v>-0.1</v>
      </c>
      <c r="E10">
        <v>0.1</v>
      </c>
      <c r="F10">
        <v>0</v>
      </c>
      <c r="G10">
        <v>-1.9</v>
      </c>
      <c r="H10">
        <v>-0.1</v>
      </c>
      <c r="I10" s="104" t="s">
        <v>142</v>
      </c>
      <c r="J10" s="104"/>
      <c r="O10" s="77"/>
      <c r="P10" s="77"/>
      <c r="Q10" s="77"/>
      <c r="R10" s="77"/>
      <c r="S10" s="77"/>
      <c r="T10" s="77"/>
      <c r="U10" s="77"/>
      <c r="W10" s="75"/>
      <c r="X10" s="77"/>
      <c r="Y10" s="77"/>
      <c r="Z10" s="77"/>
      <c r="AA10" s="79"/>
    </row>
    <row r="11" spans="1:27">
      <c r="A11" s="75" t="s">
        <v>92</v>
      </c>
      <c r="B11">
        <v>2.1</v>
      </c>
      <c r="C11">
        <v>0.9</v>
      </c>
      <c r="D11">
        <v>0.6</v>
      </c>
      <c r="E11">
        <v>0.7</v>
      </c>
      <c r="F11">
        <v>0.7</v>
      </c>
      <c r="G11">
        <v>-2</v>
      </c>
      <c r="H11">
        <v>1.2</v>
      </c>
      <c r="I11" s="104"/>
      <c r="J11" s="104"/>
      <c r="O11" s="77"/>
      <c r="P11" s="77"/>
      <c r="Q11" s="77"/>
      <c r="R11" s="77"/>
      <c r="S11" s="77"/>
      <c r="T11" s="77"/>
      <c r="U11" s="77"/>
      <c r="W11" s="75"/>
      <c r="X11" s="77"/>
      <c r="Y11" s="77"/>
      <c r="Z11" s="77"/>
      <c r="AA11" s="79"/>
    </row>
    <row r="12" spans="1:27">
      <c r="A12" s="75" t="s">
        <v>183</v>
      </c>
      <c r="B12">
        <v>-0.2</v>
      </c>
      <c r="C12">
        <v>1.1000000000000001</v>
      </c>
      <c r="D12">
        <v>0</v>
      </c>
      <c r="E12">
        <v>-0.1</v>
      </c>
      <c r="F12">
        <v>0.6</v>
      </c>
      <c r="G12">
        <v>-1.5</v>
      </c>
      <c r="H12">
        <v>-0.3</v>
      </c>
      <c r="I12" s="104" t="s">
        <v>183</v>
      </c>
      <c r="J12" s="104"/>
      <c r="O12" s="77"/>
      <c r="P12" s="77"/>
      <c r="Q12" s="77"/>
      <c r="R12" s="77"/>
      <c r="S12" s="77"/>
      <c r="T12" s="77"/>
      <c r="U12" s="77"/>
      <c r="W12" s="75"/>
      <c r="X12" s="77"/>
      <c r="Y12" s="77"/>
      <c r="Z12" s="77"/>
      <c r="AA12" s="79"/>
    </row>
    <row r="13" spans="1:27">
      <c r="A13" s="75" t="s">
        <v>184</v>
      </c>
      <c r="B13">
        <v>1.5</v>
      </c>
      <c r="C13">
        <v>1.3</v>
      </c>
      <c r="D13">
        <v>0.4</v>
      </c>
      <c r="E13">
        <v>-0.1</v>
      </c>
      <c r="F13">
        <v>0.6</v>
      </c>
      <c r="G13">
        <v>-0.3</v>
      </c>
      <c r="H13">
        <v>-0.4</v>
      </c>
      <c r="I13" s="104"/>
      <c r="J13" s="104"/>
      <c r="K13" s="350"/>
      <c r="O13" s="77"/>
      <c r="P13" s="77"/>
      <c r="Q13" s="77"/>
      <c r="R13" s="77"/>
      <c r="S13" s="77"/>
      <c r="T13" s="77"/>
      <c r="U13" s="77"/>
      <c r="W13" s="75"/>
      <c r="X13" s="77"/>
      <c r="Y13" s="77"/>
      <c r="Z13" s="77"/>
      <c r="AA13" s="79"/>
    </row>
    <row r="14" spans="1:27">
      <c r="A14" s="75" t="s">
        <v>185</v>
      </c>
      <c r="B14">
        <v>2.6</v>
      </c>
      <c r="C14">
        <v>1.5</v>
      </c>
      <c r="D14">
        <v>0.9</v>
      </c>
      <c r="E14">
        <v>-0.1</v>
      </c>
      <c r="F14">
        <v>0.7</v>
      </c>
      <c r="G14">
        <v>-0.1</v>
      </c>
      <c r="H14">
        <v>-0.3</v>
      </c>
      <c r="I14" s="104" t="s">
        <v>185</v>
      </c>
      <c r="J14" s="104"/>
      <c r="O14" s="77"/>
      <c r="P14" s="77"/>
      <c r="Q14" s="77"/>
      <c r="R14" s="77"/>
      <c r="S14" s="77"/>
      <c r="T14" s="77"/>
      <c r="U14" s="77"/>
      <c r="W14" s="75"/>
      <c r="X14" s="77"/>
      <c r="Y14" s="77"/>
      <c r="Z14" s="77"/>
      <c r="AA14" s="79"/>
    </row>
    <row r="15" spans="1:27">
      <c r="A15" s="78" t="s">
        <v>186</v>
      </c>
      <c r="B15">
        <v>1.1000000000000001</v>
      </c>
      <c r="C15">
        <v>1.4</v>
      </c>
      <c r="D15">
        <v>0.1</v>
      </c>
      <c r="E15">
        <v>-0.1</v>
      </c>
      <c r="F15">
        <v>0.6</v>
      </c>
      <c r="G15">
        <v>-0.3</v>
      </c>
      <c r="H15">
        <v>-0.6</v>
      </c>
      <c r="I15" s="104"/>
      <c r="J15" s="104"/>
      <c r="O15" s="77"/>
      <c r="P15" s="77"/>
      <c r="Q15" s="77"/>
      <c r="R15" s="77"/>
      <c r="S15" s="77"/>
      <c r="T15" s="77"/>
      <c r="U15" s="77"/>
      <c r="W15" s="75"/>
      <c r="X15" s="77"/>
      <c r="Y15" s="77"/>
      <c r="Z15" s="77"/>
      <c r="AA15" s="79"/>
    </row>
    <row r="16" spans="1:27">
      <c r="A16" s="78" t="s">
        <v>251</v>
      </c>
      <c r="B16">
        <v>0.8</v>
      </c>
      <c r="C16">
        <v>1.2</v>
      </c>
      <c r="D16">
        <v>0.2</v>
      </c>
      <c r="E16">
        <v>-0.1</v>
      </c>
      <c r="F16">
        <v>0.5</v>
      </c>
      <c r="G16">
        <v>-0.6</v>
      </c>
      <c r="H16">
        <v>-0.4</v>
      </c>
      <c r="I16" s="104" t="s">
        <v>251</v>
      </c>
      <c r="J16" s="104"/>
      <c r="O16" s="77"/>
      <c r="P16" s="77"/>
      <c r="Q16" s="77"/>
      <c r="R16" s="77"/>
      <c r="S16" s="77"/>
      <c r="T16" s="77"/>
      <c r="U16" s="77"/>
      <c r="W16" s="75"/>
      <c r="X16" s="77"/>
      <c r="Y16" s="77"/>
      <c r="Z16" s="77"/>
      <c r="AA16" s="79"/>
    </row>
    <row r="17" spans="1:27">
      <c r="A17" s="78" t="s">
        <v>249</v>
      </c>
      <c r="B17">
        <v>1.4</v>
      </c>
      <c r="C17">
        <v>1.3</v>
      </c>
      <c r="D17">
        <v>0.2</v>
      </c>
      <c r="E17">
        <v>-0.1</v>
      </c>
      <c r="F17">
        <v>0.6</v>
      </c>
      <c r="G17">
        <v>-0.1</v>
      </c>
      <c r="H17">
        <v>-0.5</v>
      </c>
      <c r="I17" s="104"/>
      <c r="J17" s="104"/>
      <c r="K17" s="350"/>
      <c r="O17" s="77"/>
      <c r="P17" s="77"/>
      <c r="Q17" s="77"/>
      <c r="R17" s="77"/>
      <c r="S17" s="77"/>
      <c r="T17" s="77"/>
      <c r="U17" s="77"/>
      <c r="W17" s="75"/>
      <c r="X17" s="77"/>
      <c r="Y17" s="77"/>
      <c r="Z17" s="77"/>
      <c r="AA17" s="79"/>
    </row>
    <row r="18" spans="1:27">
      <c r="A18" s="78" t="s">
        <v>252</v>
      </c>
      <c r="B18">
        <v>2.2999999999999998</v>
      </c>
      <c r="C18">
        <v>1.7</v>
      </c>
      <c r="D18">
        <v>0.5</v>
      </c>
      <c r="E18">
        <v>-0.1</v>
      </c>
      <c r="F18">
        <v>0.6</v>
      </c>
      <c r="G18">
        <v>-0.1</v>
      </c>
      <c r="H18">
        <v>-0.4</v>
      </c>
      <c r="I18" s="87" t="s">
        <v>252</v>
      </c>
      <c r="O18" s="77"/>
      <c r="P18" s="77"/>
      <c r="Q18" s="77"/>
      <c r="R18" s="77"/>
      <c r="S18" s="77"/>
      <c r="T18" s="77"/>
      <c r="U18" s="77"/>
      <c r="W18" s="84"/>
      <c r="X18" s="85"/>
      <c r="Y18" s="86"/>
      <c r="Z18" s="86"/>
      <c r="AA18" s="86"/>
    </row>
    <row r="19" spans="1:27">
      <c r="A19" s="78" t="s">
        <v>250</v>
      </c>
      <c r="B19">
        <v>1.4</v>
      </c>
      <c r="C19">
        <v>1.5</v>
      </c>
      <c r="D19">
        <v>0.2</v>
      </c>
      <c r="E19">
        <v>-0.1</v>
      </c>
      <c r="F19">
        <v>0.4</v>
      </c>
      <c r="G19">
        <v>-0.2</v>
      </c>
      <c r="H19">
        <v>-0.4</v>
      </c>
      <c r="O19" s="77"/>
      <c r="P19" s="77"/>
      <c r="Q19" s="77"/>
      <c r="R19" s="77"/>
      <c r="S19" s="77"/>
      <c r="T19" s="77"/>
      <c r="U19" s="77"/>
      <c r="W19" s="84"/>
      <c r="X19" s="85"/>
      <c r="Y19" s="86"/>
      <c r="Z19" s="86"/>
      <c r="AA19" s="86"/>
    </row>
    <row r="20" spans="1:27">
      <c r="A20" s="78" t="s">
        <v>994</v>
      </c>
      <c r="B20">
        <v>1.1000000000000001</v>
      </c>
      <c r="C20">
        <v>1.2</v>
      </c>
      <c r="D20">
        <v>0.3</v>
      </c>
      <c r="E20">
        <v>-0.1</v>
      </c>
      <c r="F20">
        <v>0.4</v>
      </c>
      <c r="G20">
        <v>-0.5</v>
      </c>
      <c r="H20">
        <v>-0.1</v>
      </c>
      <c r="I20" s="104" t="s">
        <v>994</v>
      </c>
      <c r="J20" s="104"/>
      <c r="K20" s="343"/>
      <c r="O20" s="77"/>
      <c r="R20" s="77"/>
      <c r="S20" s="77"/>
      <c r="T20" s="77"/>
      <c r="W20" s="75"/>
      <c r="X20" s="76"/>
      <c r="Y20" s="76"/>
      <c r="Z20" s="76"/>
    </row>
    <row r="21" spans="1:27">
      <c r="A21" s="78" t="s">
        <v>995</v>
      </c>
      <c r="B21">
        <v>2.1</v>
      </c>
      <c r="C21">
        <v>1.5</v>
      </c>
      <c r="D21">
        <v>0.3</v>
      </c>
      <c r="E21">
        <v>-0.1</v>
      </c>
      <c r="F21">
        <v>0.6</v>
      </c>
      <c r="G21">
        <v>-0.2</v>
      </c>
      <c r="H21">
        <v>-0.1</v>
      </c>
      <c r="K21" s="343" t="str">
        <f>IF(Content!$E$1=1,K24,K25)</f>
        <v>* Including net errors and omissions.</v>
      </c>
      <c r="O21" s="77"/>
      <c r="R21" s="77"/>
      <c r="S21" s="77"/>
      <c r="T21" s="77"/>
    </row>
    <row r="22" spans="1:27">
      <c r="A22" s="78" t="s">
        <v>996</v>
      </c>
      <c r="B22">
        <v>2.9</v>
      </c>
      <c r="C22">
        <v>1.7</v>
      </c>
      <c r="D22">
        <v>0.8</v>
      </c>
      <c r="E22">
        <v>-0.1</v>
      </c>
      <c r="F22">
        <v>0.6</v>
      </c>
      <c r="G22">
        <v>0</v>
      </c>
      <c r="H22">
        <v>-0.1</v>
      </c>
      <c r="K22" s="343" t="str">
        <f>IF(Content!$E$1=1,K26,K27)</f>
        <v>** Preliminary data for Q4 2021.</v>
      </c>
      <c r="O22" s="77"/>
    </row>
    <row r="23" spans="1:27">
      <c r="A23" s="78" t="s">
        <v>997</v>
      </c>
      <c r="B23">
        <v>2.2999999999999998</v>
      </c>
      <c r="C23">
        <v>1.6</v>
      </c>
      <c r="D23">
        <v>0.3</v>
      </c>
      <c r="E23">
        <v>-0.1</v>
      </c>
      <c r="F23">
        <v>0.7</v>
      </c>
      <c r="G23">
        <v>-0.1</v>
      </c>
      <c r="H23">
        <v>-0.1</v>
      </c>
      <c r="I23" s="87" t="s">
        <v>997</v>
      </c>
      <c r="K23" s="343" t="str">
        <f>IF(Content!$E$1=1,K28,K29)</f>
        <v>Source: NBU.</v>
      </c>
      <c r="O23" s="77"/>
    </row>
    <row r="24" spans="1:27">
      <c r="A24" s="78"/>
      <c r="B24" s="78"/>
      <c r="C24" s="76"/>
      <c r="D24" s="76"/>
      <c r="E24" s="76"/>
      <c r="F24" s="76"/>
      <c r="G24" s="76"/>
      <c r="H24" s="76"/>
      <c r="K24" s="87" t="s">
        <v>465</v>
      </c>
    </row>
    <row r="25" spans="1:27">
      <c r="A25" s="78"/>
      <c r="B25" s="78"/>
      <c r="C25" s="76"/>
      <c r="D25" s="76"/>
      <c r="E25" s="76"/>
      <c r="F25" s="76"/>
      <c r="G25" s="76"/>
      <c r="H25" s="76"/>
      <c r="K25" s="87" t="s">
        <v>254</v>
      </c>
    </row>
    <row r="26" spans="1:27">
      <c r="A26" s="78"/>
      <c r="B26" s="77"/>
      <c r="C26" s="77"/>
      <c r="D26" s="77"/>
      <c r="E26" s="77"/>
      <c r="F26" s="77"/>
      <c r="G26" s="77"/>
      <c r="H26" s="77"/>
      <c r="K26" s="87" t="s">
        <v>1336</v>
      </c>
    </row>
    <row r="27" spans="1:27">
      <c r="A27" s="78"/>
      <c r="B27" s="77"/>
      <c r="C27" s="77"/>
      <c r="D27" s="77"/>
      <c r="E27" s="77"/>
      <c r="F27" s="77"/>
      <c r="G27" s="77"/>
      <c r="H27" s="77"/>
      <c r="K27" s="87" t="s">
        <v>1337</v>
      </c>
    </row>
    <row r="28" spans="1:27">
      <c r="A28" s="78"/>
      <c r="B28" s="77"/>
      <c r="C28" s="77"/>
      <c r="D28" s="77"/>
      <c r="E28" s="77"/>
      <c r="F28" s="77"/>
      <c r="G28" s="77"/>
      <c r="H28" s="77"/>
      <c r="K28" s="351" t="s">
        <v>17</v>
      </c>
    </row>
    <row r="29" spans="1:27">
      <c r="B29" s="77"/>
      <c r="C29" s="77"/>
      <c r="D29" s="77"/>
      <c r="E29" s="77"/>
      <c r="F29" s="77"/>
      <c r="G29" s="77"/>
      <c r="H29" s="77"/>
      <c r="K29" s="351" t="s">
        <v>18</v>
      </c>
    </row>
    <row r="30" spans="1:27">
      <c r="B30" s="77"/>
      <c r="C30" s="77"/>
      <c r="D30" s="77"/>
      <c r="E30" s="77"/>
      <c r="F30" s="77"/>
      <c r="G30" s="77"/>
      <c r="H30" s="77"/>
    </row>
    <row r="31" spans="1:27">
      <c r="B31" s="77"/>
      <c r="C31" s="77"/>
      <c r="D31" s="77"/>
      <c r="E31" s="77"/>
      <c r="F31" s="77"/>
      <c r="G31" s="77"/>
      <c r="H31" s="77"/>
    </row>
    <row r="32" spans="1:27">
      <c r="B32" s="77"/>
      <c r="C32" s="77"/>
      <c r="D32" s="77"/>
      <c r="E32" s="77"/>
      <c r="F32" s="77"/>
      <c r="G32" s="77"/>
      <c r="H32" s="77"/>
    </row>
    <row r="33" spans="2:10">
      <c r="B33" s="77"/>
      <c r="C33" s="77"/>
      <c r="D33" s="77"/>
      <c r="E33" s="77"/>
      <c r="F33" s="77"/>
      <c r="G33" s="77"/>
      <c r="H33" s="77"/>
    </row>
    <row r="34" spans="2:10">
      <c r="B34" s="77"/>
      <c r="C34" s="77"/>
      <c r="D34" s="77"/>
      <c r="E34" s="77"/>
      <c r="F34" s="77"/>
      <c r="G34" s="77"/>
      <c r="H34" s="77"/>
    </row>
    <row r="35" spans="2:10">
      <c r="B35" s="77"/>
      <c r="C35" s="77"/>
      <c r="D35" s="77"/>
      <c r="E35" s="77"/>
      <c r="F35" s="77"/>
      <c r="G35" s="77"/>
      <c r="H35" s="77"/>
    </row>
    <row r="36" spans="2:10">
      <c r="B36" s="77"/>
      <c r="C36" s="77"/>
      <c r="D36" s="77"/>
      <c r="E36" s="77"/>
      <c r="F36" s="77"/>
      <c r="G36" s="77"/>
      <c r="H36" s="77"/>
    </row>
    <row r="37" spans="2:10">
      <c r="B37" s="77"/>
      <c r="C37" s="77"/>
      <c r="D37" s="77"/>
      <c r="E37" s="77"/>
      <c r="F37" s="77"/>
      <c r="G37" s="77"/>
      <c r="H37" s="77"/>
    </row>
    <row r="38" spans="2:10">
      <c r="B38" s="77"/>
      <c r="C38" s="77"/>
      <c r="D38" s="77"/>
      <c r="E38" s="77"/>
      <c r="F38" s="77"/>
      <c r="G38" s="77"/>
      <c r="H38" s="77"/>
    </row>
    <row r="39" spans="2:10">
      <c r="B39" s="77"/>
      <c r="C39" s="77"/>
      <c r="D39" s="77"/>
      <c r="E39" s="77"/>
      <c r="F39" s="77"/>
      <c r="G39" s="77"/>
      <c r="H39" s="77"/>
    </row>
    <row r="40" spans="2:10">
      <c r="B40" s="77"/>
      <c r="C40" s="77"/>
      <c r="D40" s="77"/>
      <c r="E40" s="77"/>
      <c r="F40" s="77"/>
      <c r="G40" s="77"/>
      <c r="H40" s="77"/>
    </row>
    <row r="41" spans="2:10">
      <c r="B41" s="77"/>
      <c r="C41" s="77"/>
      <c r="D41" s="77"/>
      <c r="E41" s="77"/>
      <c r="F41" s="77"/>
      <c r="G41" s="77"/>
      <c r="H41" s="77"/>
      <c r="I41" s="74"/>
      <c r="J41" s="74"/>
    </row>
    <row r="42" spans="2:10">
      <c r="B42" s="77"/>
      <c r="C42" s="77"/>
      <c r="D42" s="77"/>
      <c r="E42" s="77"/>
      <c r="F42" s="77"/>
      <c r="G42" s="77"/>
      <c r="H42" s="77"/>
      <c r="I42" s="74"/>
      <c r="J42" s="74"/>
    </row>
    <row r="43" spans="2:10">
      <c r="B43" s="77"/>
      <c r="C43" s="77"/>
      <c r="D43" s="77"/>
      <c r="E43" s="77"/>
      <c r="F43" s="77"/>
      <c r="G43" s="77"/>
      <c r="H43" s="77"/>
    </row>
    <row r="44" spans="2:10">
      <c r="B44" s="77"/>
      <c r="C44" s="77"/>
      <c r="D44" s="77"/>
      <c r="E44" s="77"/>
      <c r="F44" s="77"/>
      <c r="G44" s="77"/>
      <c r="H44" s="77"/>
      <c r="I44" s="74"/>
      <c r="J44" s="74"/>
    </row>
    <row r="45" spans="2:10">
      <c r="B45" s="77"/>
      <c r="C45" s="77"/>
      <c r="D45" s="77"/>
      <c r="E45" s="77"/>
      <c r="F45" s="77"/>
      <c r="G45" s="77"/>
      <c r="H45" s="77"/>
    </row>
    <row r="46" spans="2:10">
      <c r="B46" s="77"/>
      <c r="C46" s="77"/>
      <c r="D46" s="77"/>
      <c r="E46" s="77"/>
      <c r="F46" s="77"/>
      <c r="G46" s="77"/>
      <c r="H46" s="77"/>
    </row>
    <row r="47" spans="2:10">
      <c r="B47" s="77"/>
      <c r="C47" s="77"/>
      <c r="D47" s="77"/>
      <c r="E47" s="77"/>
      <c r="F47" s="77"/>
      <c r="G47" s="77"/>
      <c r="H47" s="77"/>
    </row>
    <row r="48" spans="2:10">
      <c r="B48" s="77"/>
      <c r="C48" s="77"/>
      <c r="D48" s="77"/>
      <c r="E48" s="77"/>
      <c r="F48" s="77"/>
      <c r="G48" s="77"/>
      <c r="H48" s="77"/>
    </row>
    <row r="49" spans="2:8">
      <c r="B49" s="77"/>
      <c r="C49" s="77"/>
      <c r="D49" s="77"/>
      <c r="E49" s="77"/>
      <c r="F49" s="77"/>
      <c r="G49" s="77"/>
      <c r="H49" s="77"/>
    </row>
    <row r="50" spans="2:8">
      <c r="B50" s="77"/>
      <c r="C50" s="77"/>
      <c r="D50" s="77"/>
      <c r="E50" s="77"/>
      <c r="F50" s="77"/>
      <c r="G50" s="77"/>
      <c r="H50" s="77"/>
    </row>
    <row r="51" spans="2:8">
      <c r="B51" s="77"/>
      <c r="C51" s="77"/>
      <c r="D51" s="77"/>
      <c r="E51" s="77"/>
      <c r="F51" s="77"/>
      <c r="G51" s="77"/>
      <c r="H51" s="77"/>
    </row>
    <row r="52" spans="2:8">
      <c r="B52" s="77"/>
      <c r="C52" s="77"/>
      <c r="D52" s="77"/>
      <c r="E52" s="77"/>
      <c r="F52" s="77"/>
      <c r="G52" s="77"/>
      <c r="H52" s="77"/>
    </row>
    <row r="53" spans="2:8">
      <c r="B53" s="76"/>
      <c r="C53" s="76"/>
      <c r="D53" s="76"/>
      <c r="E53" s="76"/>
      <c r="F53" s="76"/>
      <c r="G53" s="76"/>
      <c r="H53" s="76"/>
    </row>
    <row r="54" spans="2:8">
      <c r="B54" s="76"/>
      <c r="C54" s="76"/>
      <c r="D54" s="76"/>
      <c r="E54" s="76"/>
      <c r="F54" s="76"/>
      <c r="G54" s="76"/>
      <c r="H54" s="7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legacy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</sheetPr>
  <dimension ref="A1:W52"/>
  <sheetViews>
    <sheetView showGridLines="0" zoomScaleNormal="100" workbookViewId="0"/>
  </sheetViews>
  <sheetFormatPr defaultColWidth="8.42578125" defaultRowHeight="12.75"/>
  <cols>
    <col min="1" max="1" width="8.42578125" style="74"/>
    <col min="2" max="4" width="10.42578125" style="74" customWidth="1"/>
    <col min="5" max="6" width="8.42578125" style="87"/>
    <col min="7" max="16384" width="8.42578125" style="74"/>
  </cols>
  <sheetData>
    <row r="1" spans="1:23">
      <c r="A1" s="83" t="s">
        <v>22</v>
      </c>
      <c r="B1" s="343" t="str">
        <f>IF(Content!$E$1=1,B2,B3)</f>
        <v>Net international reserves</v>
      </c>
      <c r="C1" s="343" t="str">
        <f>IF(Content!$E$1=1,C2,C3)</f>
        <v>IMF credit</v>
      </c>
      <c r="D1" s="343" t="str">
        <f>IF(Content!$E$1=1,D2,D3)</f>
        <v xml:space="preserve">As a % of the min. required level according to the IMF criteria </v>
      </c>
      <c r="E1" s="292"/>
      <c r="F1" s="292"/>
      <c r="G1" s="343" t="str">
        <f>IF(Content!$E$1=1,G2,G3)</f>
        <v>Gross international reserves</v>
      </c>
      <c r="N1" s="348" t="str">
        <f>IF(Content!$E$1=1,N2,N3)</f>
        <v>Financial account</v>
      </c>
      <c r="S1" s="83"/>
      <c r="T1" s="349"/>
      <c r="U1" s="349"/>
      <c r="V1" s="349"/>
      <c r="W1" s="349"/>
    </row>
    <row r="2" spans="1:23" hidden="1">
      <c r="A2" s="83"/>
      <c r="B2" s="74" t="s">
        <v>383</v>
      </c>
      <c r="C2" s="74" t="s">
        <v>384</v>
      </c>
      <c r="D2" s="74" t="s">
        <v>385</v>
      </c>
      <c r="G2" s="74" t="s">
        <v>943</v>
      </c>
      <c r="N2" s="87" t="s">
        <v>27</v>
      </c>
      <c r="S2" s="83"/>
    </row>
    <row r="3" spans="1:23" hidden="1">
      <c r="B3" s="74" t="s">
        <v>386</v>
      </c>
      <c r="C3" s="74" t="s">
        <v>387</v>
      </c>
      <c r="D3" s="74" t="s">
        <v>388</v>
      </c>
      <c r="G3" s="74" t="s">
        <v>944</v>
      </c>
      <c r="N3" s="87" t="s">
        <v>28</v>
      </c>
    </row>
    <row r="4" spans="1:23">
      <c r="A4" s="75" t="s">
        <v>52</v>
      </c>
      <c r="B4" s="77">
        <v>16.100000000000001</v>
      </c>
      <c r="C4" s="77">
        <v>8.9</v>
      </c>
      <c r="D4" s="77">
        <v>84.1</v>
      </c>
      <c r="E4" s="104" t="s">
        <v>52</v>
      </c>
      <c r="F4" s="104"/>
      <c r="K4" s="77"/>
      <c r="L4" s="77"/>
      <c r="M4" s="77"/>
      <c r="N4" s="77"/>
      <c r="O4" s="77"/>
      <c r="P4" s="77"/>
      <c r="Q4" s="77"/>
      <c r="S4" s="75"/>
      <c r="T4" s="77"/>
      <c r="U4" s="77"/>
      <c r="V4" s="77"/>
      <c r="W4" s="79"/>
    </row>
    <row r="5" spans="1:23">
      <c r="A5" s="75" t="s">
        <v>53</v>
      </c>
      <c r="B5" s="77">
        <v>17.5</v>
      </c>
      <c r="C5" s="77">
        <v>11</v>
      </c>
      <c r="D5" s="77">
        <v>95.4</v>
      </c>
      <c r="E5" s="104"/>
      <c r="F5" s="104"/>
      <c r="K5" s="77"/>
      <c r="L5" s="77"/>
      <c r="M5" s="77"/>
      <c r="N5" s="77"/>
      <c r="O5" s="77"/>
      <c r="P5" s="77"/>
      <c r="Q5" s="77"/>
      <c r="S5" s="75"/>
      <c r="T5" s="77"/>
      <c r="U5" s="77"/>
      <c r="V5" s="77"/>
      <c r="W5" s="79"/>
    </row>
    <row r="6" spans="1:23">
      <c r="A6" s="75" t="s">
        <v>54</v>
      </c>
      <c r="B6" s="77">
        <v>15.8</v>
      </c>
      <c r="C6" s="77">
        <v>10.7</v>
      </c>
      <c r="D6" s="77">
        <v>88.9</v>
      </c>
      <c r="E6" s="104" t="s">
        <v>54</v>
      </c>
      <c r="F6" s="104"/>
      <c r="K6" s="77"/>
      <c r="L6" s="77"/>
      <c r="M6" s="77"/>
      <c r="N6" s="77"/>
      <c r="O6" s="77"/>
      <c r="P6" s="77"/>
      <c r="Q6" s="77"/>
      <c r="S6" s="75"/>
      <c r="T6" s="77"/>
      <c r="U6" s="77"/>
      <c r="V6" s="77"/>
      <c r="W6" s="79"/>
    </row>
    <row r="7" spans="1:23">
      <c r="A7" s="75" t="s">
        <v>46</v>
      </c>
      <c r="B7" s="77">
        <v>18.100000000000001</v>
      </c>
      <c r="C7" s="77">
        <v>11</v>
      </c>
      <c r="D7" s="77">
        <v>93.8</v>
      </c>
      <c r="E7" s="104"/>
      <c r="F7" s="104"/>
      <c r="K7" s="77"/>
      <c r="L7" s="77"/>
      <c r="M7" s="77"/>
      <c r="N7" s="77"/>
      <c r="O7" s="77"/>
      <c r="P7" s="77"/>
      <c r="Q7" s="77"/>
      <c r="S7" s="75"/>
      <c r="T7" s="77"/>
      <c r="U7" s="77"/>
      <c r="V7" s="77"/>
      <c r="W7" s="79"/>
    </row>
    <row r="8" spans="1:23">
      <c r="A8" s="75" t="s">
        <v>141</v>
      </c>
      <c r="B8" s="77">
        <v>16.7</v>
      </c>
      <c r="C8" s="77">
        <v>10.3</v>
      </c>
      <c r="D8" s="77">
        <v>89.1</v>
      </c>
      <c r="E8" s="104" t="s">
        <v>141</v>
      </c>
      <c r="F8" s="104"/>
      <c r="K8" s="77"/>
      <c r="L8" s="77"/>
      <c r="M8" s="77"/>
      <c r="N8" s="77"/>
      <c r="O8" s="77"/>
      <c r="P8" s="77"/>
      <c r="Q8" s="77"/>
      <c r="S8" s="75"/>
      <c r="T8" s="77"/>
      <c r="U8" s="77"/>
      <c r="V8" s="77"/>
      <c r="W8" s="79"/>
    </row>
    <row r="9" spans="1:23">
      <c r="A9" s="75" t="s">
        <v>90</v>
      </c>
      <c r="B9" s="77">
        <v>18</v>
      </c>
      <c r="C9" s="77">
        <v>10.4</v>
      </c>
      <c r="D9" s="77">
        <v>91</v>
      </c>
      <c r="E9" s="104"/>
      <c r="F9" s="104"/>
      <c r="K9" s="77"/>
      <c r="L9" s="77"/>
      <c r="M9" s="77"/>
      <c r="N9" s="77"/>
      <c r="O9" s="77"/>
      <c r="P9" s="77"/>
      <c r="Q9" s="77"/>
      <c r="S9" s="75"/>
      <c r="T9" s="77"/>
      <c r="U9" s="77"/>
      <c r="V9" s="77"/>
      <c r="W9" s="79"/>
    </row>
    <row r="10" spans="1:23">
      <c r="A10" s="75" t="s">
        <v>142</v>
      </c>
      <c r="B10" s="77">
        <v>19.100000000000001</v>
      </c>
      <c r="C10" s="77">
        <v>9.6</v>
      </c>
      <c r="D10" s="77">
        <v>91.6</v>
      </c>
      <c r="E10" s="104" t="s">
        <v>142</v>
      </c>
      <c r="F10" s="104"/>
      <c r="K10" s="77"/>
      <c r="L10" s="77"/>
      <c r="M10" s="77"/>
      <c r="N10" s="77"/>
      <c r="O10" s="77"/>
      <c r="P10" s="77"/>
      <c r="Q10" s="77"/>
      <c r="S10" s="75"/>
      <c r="T10" s="77"/>
      <c r="U10" s="77"/>
      <c r="V10" s="77"/>
      <c r="W10" s="79"/>
    </row>
    <row r="11" spans="1:23">
      <c r="A11" s="75" t="s">
        <v>92</v>
      </c>
      <c r="B11" s="77">
        <v>20.8</v>
      </c>
      <c r="C11" s="77">
        <v>10.199999999999999</v>
      </c>
      <c r="D11" s="77">
        <v>94.6</v>
      </c>
      <c r="E11" s="104"/>
      <c r="F11" s="104"/>
      <c r="K11" s="77"/>
      <c r="L11" s="77"/>
      <c r="M11" s="77"/>
      <c r="N11" s="77"/>
      <c r="O11" s="77"/>
      <c r="P11" s="77"/>
      <c r="Q11" s="77"/>
      <c r="S11" s="75"/>
      <c r="T11" s="77"/>
      <c r="U11" s="77"/>
      <c r="V11" s="77"/>
      <c r="W11" s="79"/>
    </row>
    <row r="12" spans="1:23">
      <c r="A12" s="75" t="s">
        <v>183</v>
      </c>
      <c r="B12" s="77">
        <v>20</v>
      </c>
      <c r="C12" s="77">
        <v>10</v>
      </c>
      <c r="D12" s="77">
        <v>90.7</v>
      </c>
      <c r="E12" s="104" t="s">
        <v>183</v>
      </c>
      <c r="F12" s="104"/>
      <c r="K12" s="77"/>
      <c r="L12" s="77"/>
      <c r="M12" s="77"/>
      <c r="N12" s="77"/>
      <c r="O12" s="77"/>
      <c r="P12" s="77"/>
      <c r="Q12" s="77"/>
      <c r="S12" s="75"/>
      <c r="T12" s="77"/>
      <c r="U12" s="77"/>
      <c r="V12" s="77"/>
      <c r="W12" s="79"/>
    </row>
    <row r="13" spans="1:23">
      <c r="A13" s="75" t="s">
        <v>184</v>
      </c>
      <c r="B13" s="77">
        <v>19.600000000000001</v>
      </c>
      <c r="C13" s="77">
        <v>11.2</v>
      </c>
      <c r="D13" s="77">
        <v>91.5</v>
      </c>
      <c r="E13" s="104"/>
      <c r="F13" s="104"/>
      <c r="G13" s="350"/>
      <c r="K13" s="77"/>
      <c r="L13" s="77"/>
      <c r="M13" s="77"/>
      <c r="N13" s="77"/>
      <c r="O13" s="77"/>
      <c r="P13" s="77"/>
      <c r="Q13" s="77"/>
      <c r="S13" s="75"/>
      <c r="T13" s="77"/>
      <c r="U13" s="77"/>
      <c r="V13" s="77"/>
      <c r="W13" s="79"/>
    </row>
    <row r="14" spans="1:23">
      <c r="A14" s="75" t="s">
        <v>185</v>
      </c>
      <c r="B14" s="77">
        <v>19.3</v>
      </c>
      <c r="C14" s="77">
        <v>10.4</v>
      </c>
      <c r="D14" s="77">
        <v>87.8</v>
      </c>
      <c r="E14" s="104" t="s">
        <v>185</v>
      </c>
      <c r="F14" s="104"/>
      <c r="K14" s="77"/>
      <c r="L14" s="77"/>
      <c r="M14" s="77"/>
      <c r="N14" s="77"/>
      <c r="O14" s="77"/>
      <c r="P14" s="77"/>
      <c r="Q14" s="77"/>
      <c r="S14" s="75"/>
      <c r="T14" s="77"/>
      <c r="U14" s="77"/>
      <c r="V14" s="77"/>
      <c r="W14" s="79"/>
    </row>
    <row r="15" spans="1:23">
      <c r="A15" s="75" t="s">
        <v>186</v>
      </c>
      <c r="B15" s="77">
        <v>19.100000000000001</v>
      </c>
      <c r="C15" s="77">
        <v>10.1</v>
      </c>
      <c r="D15" s="77">
        <v>85.6</v>
      </c>
      <c r="E15" s="104"/>
      <c r="F15" s="104"/>
      <c r="K15" s="77"/>
      <c r="L15" s="77"/>
      <c r="M15" s="77"/>
      <c r="N15" s="77"/>
      <c r="O15" s="77"/>
      <c r="P15" s="77"/>
      <c r="Q15" s="77"/>
      <c r="S15" s="75"/>
      <c r="T15" s="77"/>
      <c r="U15" s="77"/>
      <c r="V15" s="77"/>
      <c r="W15" s="79"/>
    </row>
    <row r="16" spans="1:23">
      <c r="A16" s="75" t="s">
        <v>251</v>
      </c>
      <c r="B16" s="77">
        <v>20.9</v>
      </c>
      <c r="C16" s="77">
        <v>9.3000000000000007</v>
      </c>
      <c r="D16" s="77">
        <v>88</v>
      </c>
      <c r="E16" s="104" t="s">
        <v>251</v>
      </c>
      <c r="F16" s="104"/>
      <c r="K16" s="77"/>
      <c r="L16" s="77"/>
      <c r="M16" s="77"/>
      <c r="N16" s="77"/>
      <c r="O16" s="77"/>
      <c r="P16" s="77"/>
      <c r="Q16" s="77"/>
      <c r="S16" s="75"/>
      <c r="T16" s="77"/>
      <c r="U16" s="77"/>
      <c r="V16" s="77"/>
      <c r="W16" s="79"/>
    </row>
    <row r="17" spans="1:23">
      <c r="A17" s="75" t="s">
        <v>249</v>
      </c>
      <c r="B17" s="77">
        <v>20.2</v>
      </c>
      <c r="C17" s="77">
        <v>9.1</v>
      </c>
      <c r="D17" s="77">
        <v>84.6</v>
      </c>
      <c r="E17" s="104"/>
      <c r="F17" s="104"/>
      <c r="G17" s="350"/>
      <c r="K17" s="77"/>
      <c r="L17" s="77"/>
      <c r="M17" s="77"/>
      <c r="N17" s="77"/>
      <c r="O17" s="77"/>
      <c r="P17" s="77"/>
      <c r="Q17" s="77"/>
      <c r="S17" s="75"/>
      <c r="T17" s="77"/>
      <c r="U17" s="77"/>
      <c r="V17" s="77"/>
      <c r="W17" s="79"/>
    </row>
    <row r="18" spans="1:23">
      <c r="A18" s="75" t="s">
        <v>252</v>
      </c>
      <c r="B18" s="77">
        <v>20.9</v>
      </c>
      <c r="C18" s="77">
        <v>8</v>
      </c>
      <c r="D18" s="77">
        <v>82.6</v>
      </c>
      <c r="E18" s="87" t="s">
        <v>252</v>
      </c>
      <c r="K18" s="77"/>
      <c r="L18" s="77"/>
      <c r="M18" s="77"/>
      <c r="N18" s="77"/>
      <c r="O18" s="77"/>
      <c r="P18" s="77"/>
      <c r="Q18" s="77"/>
      <c r="S18" s="84"/>
      <c r="T18" s="85"/>
      <c r="U18" s="86"/>
      <c r="V18" s="86"/>
      <c r="W18" s="86"/>
    </row>
    <row r="19" spans="1:23">
      <c r="A19" s="78" t="s">
        <v>250</v>
      </c>
      <c r="B19" s="157">
        <v>20.7</v>
      </c>
      <c r="C19" s="77">
        <v>7.5</v>
      </c>
      <c r="D19" s="77">
        <v>79.900000000000006</v>
      </c>
      <c r="K19" s="77"/>
      <c r="L19" s="77"/>
      <c r="M19" s="77"/>
      <c r="N19" s="77"/>
      <c r="O19" s="77"/>
      <c r="P19" s="77"/>
      <c r="Q19" s="77"/>
      <c r="S19" s="84"/>
      <c r="T19" s="85"/>
      <c r="U19" s="86"/>
      <c r="V19" s="86"/>
      <c r="W19" s="86"/>
    </row>
    <row r="20" spans="1:23">
      <c r="A20" s="78" t="s">
        <v>994</v>
      </c>
      <c r="B20" s="157">
        <v>22.5</v>
      </c>
      <c r="C20" s="77">
        <v>6.6</v>
      </c>
      <c r="D20" s="77">
        <v>81.8</v>
      </c>
      <c r="E20" s="104" t="s">
        <v>994</v>
      </c>
      <c r="F20" s="104"/>
      <c r="K20" s="77"/>
      <c r="N20" s="77"/>
      <c r="O20" s="77"/>
      <c r="P20" s="77"/>
      <c r="S20" s="75"/>
      <c r="T20" s="76"/>
      <c r="U20" s="76"/>
      <c r="V20" s="76"/>
    </row>
    <row r="21" spans="1:23">
      <c r="A21" s="78" t="s">
        <v>995</v>
      </c>
      <c r="B21" s="77">
        <v>23.2</v>
      </c>
      <c r="C21" s="77">
        <v>6.2</v>
      </c>
      <c r="D21" s="77">
        <v>82.1</v>
      </c>
      <c r="G21" s="343"/>
      <c r="K21" s="77"/>
      <c r="N21" s="77"/>
      <c r="O21" s="77"/>
      <c r="P21" s="77"/>
    </row>
    <row r="22" spans="1:23">
      <c r="A22" s="78" t="s">
        <v>996</v>
      </c>
      <c r="B22" s="77">
        <v>23.8</v>
      </c>
      <c r="C22" s="77">
        <v>5.3</v>
      </c>
      <c r="D22" s="77">
        <v>80.5</v>
      </c>
      <c r="G22" s="343"/>
      <c r="K22" s="77"/>
    </row>
    <row r="23" spans="1:23">
      <c r="A23" s="78" t="s">
        <v>997</v>
      </c>
      <c r="B23" s="77">
        <v>23.7</v>
      </c>
      <c r="C23" s="77">
        <v>5</v>
      </c>
      <c r="D23" s="77">
        <v>78.8</v>
      </c>
      <c r="E23" s="87" t="s">
        <v>997</v>
      </c>
      <c r="G23" s="343" t="str">
        <f>IF(Content!$E$1=1,G28,G29)</f>
        <v>Source: NBU staff estimates.</v>
      </c>
      <c r="K23" s="77"/>
    </row>
    <row r="24" spans="1:23">
      <c r="A24" s="78"/>
      <c r="B24" s="76"/>
      <c r="C24" s="76"/>
      <c r="D24" s="76"/>
      <c r="G24" s="87"/>
    </row>
    <row r="25" spans="1:23">
      <c r="A25" s="78"/>
      <c r="B25" s="76"/>
      <c r="C25" s="76"/>
      <c r="D25" s="76"/>
      <c r="G25" s="87"/>
    </row>
    <row r="26" spans="1:23">
      <c r="A26" s="78"/>
      <c r="B26" s="76"/>
      <c r="C26" s="76"/>
      <c r="D26" s="76"/>
      <c r="G26" s="87"/>
    </row>
    <row r="27" spans="1:23">
      <c r="A27" s="78"/>
      <c r="B27" s="76"/>
      <c r="C27" s="76"/>
      <c r="D27" s="76"/>
      <c r="G27" s="87"/>
    </row>
    <row r="28" spans="1:23">
      <c r="A28" s="78"/>
      <c r="B28" s="76"/>
      <c r="C28" s="76"/>
      <c r="D28" s="76"/>
      <c r="G28" s="351" t="s">
        <v>15</v>
      </c>
    </row>
    <row r="29" spans="1:23">
      <c r="B29" s="76"/>
      <c r="C29" s="76"/>
      <c r="D29" s="76"/>
      <c r="G29" s="351" t="s">
        <v>16</v>
      </c>
    </row>
    <row r="30" spans="1:23">
      <c r="B30" s="76"/>
      <c r="C30" s="76"/>
      <c r="D30" s="76"/>
    </row>
    <row r="31" spans="1:23">
      <c r="B31" s="76"/>
      <c r="C31" s="76"/>
      <c r="D31" s="76"/>
    </row>
    <row r="32" spans="1:23">
      <c r="B32" s="76"/>
      <c r="C32" s="76"/>
      <c r="D32" s="76"/>
    </row>
    <row r="33" spans="2:6">
      <c r="B33" s="76"/>
      <c r="C33" s="76"/>
      <c r="D33" s="76"/>
    </row>
    <row r="34" spans="2:6">
      <c r="B34" s="76"/>
      <c r="C34" s="76"/>
      <c r="D34" s="76"/>
    </row>
    <row r="35" spans="2:6">
      <c r="B35" s="76"/>
      <c r="C35" s="76"/>
      <c r="D35" s="76"/>
    </row>
    <row r="36" spans="2:6">
      <c r="B36" s="76"/>
      <c r="C36" s="76"/>
      <c r="D36" s="76"/>
    </row>
    <row r="37" spans="2:6">
      <c r="B37" s="76"/>
      <c r="C37" s="76"/>
      <c r="D37" s="76"/>
    </row>
    <row r="38" spans="2:6">
      <c r="B38" s="76"/>
      <c r="C38" s="76"/>
      <c r="D38" s="76"/>
    </row>
    <row r="39" spans="2:6">
      <c r="B39" s="76"/>
      <c r="C39" s="76"/>
      <c r="D39" s="76"/>
    </row>
    <row r="40" spans="2:6">
      <c r="B40" s="76"/>
      <c r="C40" s="76"/>
      <c r="D40" s="76"/>
    </row>
    <row r="41" spans="2:6">
      <c r="B41" s="76"/>
      <c r="C41" s="76"/>
      <c r="D41" s="76"/>
      <c r="E41" s="74"/>
      <c r="F41" s="74"/>
    </row>
    <row r="42" spans="2:6">
      <c r="B42" s="76"/>
      <c r="C42" s="76"/>
      <c r="D42" s="76"/>
      <c r="E42" s="74"/>
      <c r="F42" s="74"/>
    </row>
    <row r="43" spans="2:6">
      <c r="B43" s="76"/>
      <c r="C43" s="76"/>
      <c r="D43" s="76"/>
    </row>
    <row r="44" spans="2:6">
      <c r="B44" s="76"/>
      <c r="C44" s="76"/>
      <c r="D44" s="76"/>
      <c r="E44" s="74"/>
      <c r="F44" s="74"/>
    </row>
    <row r="45" spans="2:6">
      <c r="B45" s="76"/>
      <c r="C45" s="76"/>
      <c r="D45" s="76"/>
    </row>
    <row r="46" spans="2:6">
      <c r="B46" s="76"/>
      <c r="C46" s="76"/>
      <c r="D46" s="76"/>
    </row>
    <row r="47" spans="2:6">
      <c r="B47" s="76"/>
      <c r="C47" s="76"/>
      <c r="D47" s="76"/>
    </row>
    <row r="48" spans="2:6">
      <c r="B48" s="76"/>
      <c r="C48" s="76"/>
      <c r="D48" s="76"/>
    </row>
    <row r="49" spans="2:4">
      <c r="B49" s="76"/>
      <c r="C49" s="76"/>
      <c r="D49" s="76"/>
    </row>
    <row r="50" spans="2:4">
      <c r="B50" s="76"/>
      <c r="C50" s="76"/>
      <c r="D50" s="76"/>
    </row>
    <row r="51" spans="2:4">
      <c r="B51" s="76"/>
      <c r="C51" s="76"/>
      <c r="D51" s="76"/>
    </row>
    <row r="52" spans="2:4">
      <c r="B52" s="76"/>
      <c r="C52" s="76"/>
      <c r="D52" s="7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legacy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L21"/>
  <sheetViews>
    <sheetView showGridLines="0" workbookViewId="0"/>
  </sheetViews>
  <sheetFormatPr defaultColWidth="8.85546875" defaultRowHeight="12.75"/>
  <cols>
    <col min="1" max="1" width="8.85546875" style="181"/>
    <col min="2" max="3" width="8.85546875" style="181" hidden="1" customWidth="1"/>
    <col min="4" max="11" width="8.85546875" style="181"/>
    <col min="12" max="12" width="12.42578125" style="181" customWidth="1"/>
    <col min="13" max="16384" width="8.85546875" style="181"/>
  </cols>
  <sheetData>
    <row r="1" spans="1:12">
      <c r="A1" s="6" t="s">
        <v>22</v>
      </c>
      <c r="D1" s="181">
        <v>2018</v>
      </c>
      <c r="E1" s="181">
        <v>2019</v>
      </c>
      <c r="F1" s="181">
        <v>2020</v>
      </c>
      <c r="L1" s="343" t="str">
        <f>IF(Content!E1=1,L2,L3)</f>
        <v>Exports to the EU of goods covered by the CBAM, USD bn</v>
      </c>
    </row>
    <row r="2" spans="1:12" hidden="1">
      <c r="A2" s="6"/>
      <c r="L2" s="338" t="s">
        <v>1021</v>
      </c>
    </row>
    <row r="3" spans="1:12" hidden="1">
      <c r="A3" s="6"/>
      <c r="L3" s="338" t="s">
        <v>1022</v>
      </c>
    </row>
    <row r="4" spans="1:12">
      <c r="A4" s="29" t="str">
        <f>IF(Content!E1=1,B4,C4)</f>
        <v>Aluminium</v>
      </c>
      <c r="B4" s="181" t="s">
        <v>1012</v>
      </c>
      <c r="C4" s="181" t="s">
        <v>1017</v>
      </c>
      <c r="D4" s="181">
        <v>0.04</v>
      </c>
      <c r="E4" s="181">
        <v>0.02</v>
      </c>
      <c r="F4" s="181">
        <v>0.02</v>
      </c>
    </row>
    <row r="5" spans="1:12">
      <c r="A5" s="29" t="str">
        <f>IF(Content!E1=1,B5,C5)</f>
        <v>Cement</v>
      </c>
      <c r="B5" s="181" t="s">
        <v>1013</v>
      </c>
      <c r="C5" s="181" t="s">
        <v>1018</v>
      </c>
      <c r="D5" s="181">
        <v>0.01</v>
      </c>
      <c r="E5" s="181">
        <v>0.02</v>
      </c>
      <c r="F5" s="181">
        <v>0.03</v>
      </c>
    </row>
    <row r="6" spans="1:12">
      <c r="A6" s="29" t="str">
        <f>IF(Content!E1=1,B6,C6)</f>
        <v>Fertilizers</v>
      </c>
      <c r="B6" s="181" t="s">
        <v>1014</v>
      </c>
      <c r="C6" s="94" t="s">
        <v>1321</v>
      </c>
      <c r="D6" s="181">
        <v>0.02</v>
      </c>
      <c r="E6" s="181">
        <v>0.06</v>
      </c>
      <c r="F6" s="181">
        <v>0.09</v>
      </c>
    </row>
    <row r="7" spans="1:12" ht="25.5">
      <c r="A7" s="29" t="str">
        <f>IF(Content!E1=1,B7,C7)</f>
        <v>Electricity</v>
      </c>
      <c r="B7" s="81" t="s">
        <v>1015</v>
      </c>
      <c r="C7" s="181" t="s">
        <v>1019</v>
      </c>
      <c r="D7" s="181">
        <v>0.28000000000000003</v>
      </c>
      <c r="E7" s="181">
        <v>0.34</v>
      </c>
      <c r="F7" s="181">
        <v>0.27</v>
      </c>
    </row>
    <row r="8" spans="1:12">
      <c r="A8" s="29" t="str">
        <f>IF(Content!E1=1,B8,C8)</f>
        <v>Iron and steel</v>
      </c>
      <c r="B8" s="181" t="s">
        <v>1016</v>
      </c>
      <c r="C8" s="181" t="s">
        <v>1020</v>
      </c>
      <c r="D8" s="181">
        <v>3.26</v>
      </c>
      <c r="E8" s="181">
        <v>2.79</v>
      </c>
      <c r="F8" s="181">
        <v>2.2799999999999998</v>
      </c>
    </row>
    <row r="16" spans="1:12">
      <c r="L16" s="343" t="str">
        <f>IF(Content!E1=1,L17,L18)</f>
        <v>Source: NBU staff calculations.</v>
      </c>
    </row>
    <row r="17" spans="12:12">
      <c r="L17" s="80" t="s">
        <v>15</v>
      </c>
    </row>
    <row r="18" spans="12:12">
      <c r="L18" s="80" t="s">
        <v>228</v>
      </c>
    </row>
    <row r="19" spans="12:12">
      <c r="L19" s="348" t="str">
        <f>IF(Content!E1=1,L20,L21)</f>
        <v>2018: USD 3.6 bn or 35.4% of specified goods exports to the EU;
2019: USD 3.2 bn or 34.9%;
2020: USD 2.7 bn or 31.9%</v>
      </c>
    </row>
    <row r="20" spans="12:12">
      <c r="L20" s="80" t="s">
        <v>1255</v>
      </c>
    </row>
    <row r="21" spans="12:12" ht="12.6" customHeight="1">
      <c r="L21" s="360" t="s">
        <v>1322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I26"/>
  <sheetViews>
    <sheetView showGridLines="0" workbookViewId="0"/>
  </sheetViews>
  <sheetFormatPr defaultColWidth="8.85546875" defaultRowHeight="12.75"/>
  <cols>
    <col min="1" max="1" width="12.140625" style="181" customWidth="1"/>
    <col min="2" max="2" width="26.42578125" style="181" hidden="1" customWidth="1"/>
    <col min="3" max="3" width="14.42578125" style="181" hidden="1" customWidth="1"/>
    <col min="4" max="5" width="8.85546875" style="181"/>
    <col min="6" max="6" width="7.85546875" style="181" customWidth="1"/>
    <col min="7" max="16384" width="8.85546875" style="181"/>
  </cols>
  <sheetData>
    <row r="1" spans="1:9">
      <c r="A1" s="6" t="s">
        <v>22</v>
      </c>
    </row>
    <row r="2" spans="1:9" ht="12.6" customHeight="1">
      <c r="A2" s="343" t="str">
        <f>IF(Content!E1=1,A3,A4)</f>
        <v>Estimated CBAM payments for Ukrainian exports in 2026, USD mln*</v>
      </c>
    </row>
    <row r="3" spans="1:9" ht="12.6" hidden="1" customHeight="1">
      <c r="A3" s="80" t="s">
        <v>1024</v>
      </c>
    </row>
    <row r="4" spans="1:9" ht="12.6" hidden="1" customHeight="1">
      <c r="A4" s="80" t="s">
        <v>1023</v>
      </c>
    </row>
    <row r="5" spans="1:9" ht="12.6" hidden="1" customHeight="1">
      <c r="F5" s="80" t="s">
        <v>1037</v>
      </c>
      <c r="G5" s="80"/>
      <c r="H5" s="80" t="s">
        <v>1038</v>
      </c>
    </row>
    <row r="6" spans="1:9" ht="12.6" hidden="1" customHeight="1">
      <c r="F6" s="80" t="s">
        <v>1039</v>
      </c>
      <c r="G6" s="80"/>
      <c r="H6" s="80" t="s">
        <v>1040</v>
      </c>
    </row>
    <row r="7" spans="1:9" ht="12.6" customHeight="1">
      <c r="A7" s="655" t="str">
        <f>IF(Content!E1=1,A9,A10)</f>
        <v>Sector</v>
      </c>
      <c r="B7" s="361"/>
      <c r="C7" s="361"/>
      <c r="D7" s="656" t="str">
        <f>IF(Content!E1=1,D9,D10)</f>
        <v>Exports to the EU, m t</v>
      </c>
      <c r="E7" s="656" t="str">
        <f>IF(Content!E1=1,E9,E10)</f>
        <v>Emissions (min-max), t C02/t</v>
      </c>
      <c r="F7" s="656" t="str">
        <f>IF(Content!E1=1,F5,F6)</f>
        <v>EU ETS price – 78.8 USD/t СО2</v>
      </c>
      <c r="G7" s="656"/>
      <c r="H7" s="656" t="str">
        <f>IF(Content!E1=1,H5,H6)</f>
        <v>EU ETS price – 95.2 USD/t СО2</v>
      </c>
      <c r="I7" s="656"/>
    </row>
    <row r="8" spans="1:9" ht="24.6" customHeight="1">
      <c r="A8" s="655"/>
      <c r="B8" s="361"/>
      <c r="C8" s="361"/>
      <c r="D8" s="656"/>
      <c r="E8" s="656"/>
      <c r="F8" s="362" t="str">
        <f>IF(Content!E1=1,F9,F10)</f>
        <v>Payments (min)</v>
      </c>
      <c r="G8" s="362" t="str">
        <f>IF(Content!E1=1,G9,G10)</f>
        <v>Payments (max)</v>
      </c>
      <c r="H8" s="362" t="str">
        <f>IF(Content!E1=1,H9,H10)</f>
        <v>Payments (min)</v>
      </c>
      <c r="I8" s="362" t="str">
        <f>IF(Content!E1=1,I9,I10)</f>
        <v>Payments (max)</v>
      </c>
    </row>
    <row r="9" spans="1:9" s="80" customFormat="1" hidden="1">
      <c r="A9" s="363" t="s">
        <v>1025</v>
      </c>
      <c r="B9" s="363"/>
      <c r="C9" s="364"/>
      <c r="D9" s="363" t="s">
        <v>1029</v>
      </c>
      <c r="E9" s="363" t="s">
        <v>1031</v>
      </c>
      <c r="F9" s="363" t="s">
        <v>1033</v>
      </c>
      <c r="G9" s="363" t="s">
        <v>1034</v>
      </c>
      <c r="H9" s="363" t="s">
        <v>1033</v>
      </c>
      <c r="I9" s="363" t="s">
        <v>1034</v>
      </c>
    </row>
    <row r="10" spans="1:9" s="80" customFormat="1" hidden="1">
      <c r="A10" s="363" t="s">
        <v>1027</v>
      </c>
      <c r="B10" s="363"/>
      <c r="C10" s="363"/>
      <c r="D10" s="363" t="s">
        <v>1030</v>
      </c>
      <c r="E10" s="363" t="s">
        <v>1032</v>
      </c>
      <c r="F10" s="363" t="s">
        <v>1036</v>
      </c>
      <c r="G10" s="363" t="s">
        <v>1035</v>
      </c>
      <c r="H10" s="363" t="s">
        <v>1036</v>
      </c>
      <c r="I10" s="363" t="s">
        <v>1035</v>
      </c>
    </row>
    <row r="11" spans="1:9" ht="21">
      <c r="A11" s="365" t="str">
        <f>IF(Content!E1=1,B11,C11)</f>
        <v>Iron and steel</v>
      </c>
      <c r="B11" s="361" t="s">
        <v>1016</v>
      </c>
      <c r="C11" s="361" t="s">
        <v>1020</v>
      </c>
      <c r="D11" s="366">
        <v>5.7</v>
      </c>
      <c r="E11" s="366" t="s">
        <v>1041</v>
      </c>
      <c r="F11" s="367" t="s">
        <v>1047</v>
      </c>
      <c r="G11" s="367" t="s">
        <v>1050</v>
      </c>
      <c r="H11" s="367" t="s">
        <v>1048</v>
      </c>
      <c r="I11" s="367" t="s">
        <v>1049</v>
      </c>
    </row>
    <row r="12" spans="1:9" ht="21">
      <c r="A12" s="368" t="str">
        <f>IF(Content!E1=1,B12,C12)</f>
        <v>Aluminium</v>
      </c>
      <c r="B12" s="361" t="s">
        <v>1012</v>
      </c>
      <c r="C12" s="361" t="s">
        <v>1017</v>
      </c>
      <c r="D12" s="465">
        <v>0</v>
      </c>
      <c r="E12" s="366" t="s">
        <v>1042</v>
      </c>
      <c r="F12" s="367" t="s">
        <v>1051</v>
      </c>
      <c r="G12" s="367" t="s">
        <v>1052</v>
      </c>
      <c r="H12" s="367" t="s">
        <v>1053</v>
      </c>
      <c r="I12" s="367" t="s">
        <v>1054</v>
      </c>
    </row>
    <row r="13" spans="1:9" ht="21">
      <c r="A13" s="368" t="str">
        <f>IF(Content!E1=1,B13,C13)</f>
        <v>Fertilizers</v>
      </c>
      <c r="B13" s="361" t="s">
        <v>1014</v>
      </c>
      <c r="C13" s="361" t="s">
        <v>1321</v>
      </c>
      <c r="D13" s="366">
        <v>0.2</v>
      </c>
      <c r="E13" s="366" t="s">
        <v>1043</v>
      </c>
      <c r="F13" s="367" t="s">
        <v>1055</v>
      </c>
      <c r="G13" s="367" t="s">
        <v>1056</v>
      </c>
      <c r="H13" s="367" t="s">
        <v>1057</v>
      </c>
      <c r="I13" s="367" t="s">
        <v>1058</v>
      </c>
    </row>
    <row r="14" spans="1:9">
      <c r="A14" s="365" t="str">
        <f>IF(Content!E1=1,B14,C14)</f>
        <v>Electricity, MWh</v>
      </c>
      <c r="B14" s="361" t="s">
        <v>1026</v>
      </c>
      <c r="C14" s="361" t="s">
        <v>1028</v>
      </c>
      <c r="D14" s="366">
        <v>5.4</v>
      </c>
      <c r="E14" s="366" t="s">
        <v>1044</v>
      </c>
      <c r="F14" s="367">
        <v>424.6</v>
      </c>
      <c r="G14" s="466">
        <v>467</v>
      </c>
      <c r="H14" s="367">
        <v>512.9</v>
      </c>
      <c r="I14" s="367">
        <v>564.20000000000005</v>
      </c>
    </row>
    <row r="15" spans="1:9" ht="21">
      <c r="A15" s="368" t="str">
        <f>IF(Content!E1=1,B15,C15)</f>
        <v>Cement</v>
      </c>
      <c r="B15" s="361" t="s">
        <v>1013</v>
      </c>
      <c r="C15" s="361" t="s">
        <v>1018</v>
      </c>
      <c r="D15" s="366">
        <v>0.5</v>
      </c>
      <c r="E15" s="366" t="s">
        <v>1045</v>
      </c>
      <c r="F15" s="367" t="s">
        <v>1059</v>
      </c>
      <c r="G15" s="367" t="s">
        <v>1060</v>
      </c>
      <c r="H15" s="367" t="s">
        <v>1061</v>
      </c>
      <c r="I15" s="367" t="s">
        <v>1062</v>
      </c>
    </row>
    <row r="16" spans="1:9" ht="21">
      <c r="A16" s="368" t="str">
        <f>IF(Content!E1=1,B16,C16)</f>
        <v>Total</v>
      </c>
      <c r="B16" s="361" t="s">
        <v>204</v>
      </c>
      <c r="C16" s="361" t="s">
        <v>190</v>
      </c>
      <c r="D16" s="366" t="s">
        <v>1046</v>
      </c>
      <c r="E16" s="366" t="s">
        <v>1046</v>
      </c>
      <c r="F16" s="367" t="s">
        <v>1063</v>
      </c>
      <c r="G16" s="367" t="s">
        <v>1064</v>
      </c>
      <c r="H16" s="367" t="s">
        <v>1065</v>
      </c>
      <c r="I16" s="367" t="s">
        <v>1066</v>
      </c>
    </row>
    <row r="18" spans="1:1">
      <c r="A18" s="343" t="str">
        <f>IF(Content!$E$1=1,A21,A22)</f>
        <v>In parentheses is the cumulative value of CBAM payments in 2035, when it will be applied to the entire volume of imports.</v>
      </c>
    </row>
    <row r="19" spans="1:1">
      <c r="A19" s="343" t="str">
        <f>IF(Content!$E$1=1,A23,A24)</f>
        <v>* The average EUR/USD exchange rate for Q4 2021 was used for the forecast horizon.</v>
      </c>
    </row>
    <row r="20" spans="1:1">
      <c r="A20" s="343" t="str">
        <f>IF(Content!E1=1,A25,A26)</f>
        <v>Source: GMK Center,  Ukraine’s Greenhouse Inventory 1990-2019, forecasts of international organizations, NBU staff calculations.</v>
      </c>
    </row>
    <row r="21" spans="1:1" hidden="1">
      <c r="A21" s="80" t="s">
        <v>1256</v>
      </c>
    </row>
    <row r="22" spans="1:1" hidden="1">
      <c r="A22" s="80" t="s">
        <v>1257</v>
      </c>
    </row>
    <row r="23" spans="1:1" hidden="1">
      <c r="A23" s="80" t="s">
        <v>1067</v>
      </c>
    </row>
    <row r="24" spans="1:1" hidden="1">
      <c r="A24" s="80" t="s">
        <v>1323</v>
      </c>
    </row>
    <row r="25" spans="1:1" hidden="1">
      <c r="A25" s="80" t="s">
        <v>1068</v>
      </c>
    </row>
    <row r="26" spans="1:1" hidden="1">
      <c r="A26" s="80" t="s">
        <v>1069</v>
      </c>
    </row>
  </sheetData>
  <mergeCells count="5">
    <mergeCell ref="A7:A8"/>
    <mergeCell ref="D7:D8"/>
    <mergeCell ref="E7:E8"/>
    <mergeCell ref="F7:G7"/>
    <mergeCell ref="H7:I7"/>
  </mergeCells>
  <hyperlinks>
    <hyperlink ref="A1" location="Content!A1" display="&lt;&lt;"/>
  </hyperlinks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A1:V87"/>
  <sheetViews>
    <sheetView showGridLines="0" zoomScale="73" zoomScaleNormal="70" workbookViewId="0"/>
  </sheetViews>
  <sheetFormatPr defaultColWidth="9.42578125" defaultRowHeight="12.75"/>
  <cols>
    <col min="1" max="2" width="9.42578125" style="9" customWidth="1"/>
    <col min="3" max="3" width="8.42578125" style="9" customWidth="1"/>
    <col min="4" max="8" width="9.42578125" style="9"/>
    <col min="9" max="9" width="8.42578125" style="8" customWidth="1"/>
    <col min="10" max="13" width="9.42578125" style="9"/>
    <col min="14" max="14" width="11.42578125" style="9" customWidth="1"/>
    <col min="15" max="15" width="30.42578125" style="9" customWidth="1"/>
    <col min="16" max="16" width="34.42578125" style="9" customWidth="1"/>
    <col min="17" max="17" width="13.42578125" style="9" customWidth="1"/>
    <col min="18" max="16384" width="9.42578125" style="9"/>
  </cols>
  <sheetData>
    <row r="1" spans="1:22">
      <c r="A1" s="6" t="s">
        <v>22</v>
      </c>
      <c r="B1" s="343" t="str">
        <f>IF(Content!$E$1=1,B2,B3)</f>
        <v>Terms of trade</v>
      </c>
      <c r="C1" s="343" t="str">
        <f>IF(Content!$E$1=1,C2,C3)</f>
        <v>UAH/USD (RHS)</v>
      </c>
      <c r="D1" s="343"/>
      <c r="E1" s="343"/>
      <c r="F1" s="343"/>
      <c r="G1" s="343"/>
      <c r="H1" s="343"/>
      <c r="I1" s="343" t="str">
        <f>IF(Content!$E$1=1,I2,I3)</f>
        <v xml:space="preserve"> Terms of trade index (I.18 = 100) and exchange rate</v>
      </c>
      <c r="O1" s="8"/>
    </row>
    <row r="2" spans="1:22" hidden="1">
      <c r="A2" s="12"/>
      <c r="B2" s="625" t="s">
        <v>999</v>
      </c>
      <c r="C2" s="625" t="s">
        <v>1339</v>
      </c>
      <c r="D2" s="66"/>
      <c r="E2" s="66"/>
      <c r="F2" s="66"/>
      <c r="G2" s="66"/>
      <c r="H2" s="66"/>
      <c r="I2" s="8" t="s">
        <v>1340</v>
      </c>
      <c r="J2" s="8"/>
      <c r="K2" s="8"/>
      <c r="L2" s="8"/>
      <c r="O2" s="8"/>
    </row>
    <row r="3" spans="1:22" s="8" customFormat="1" hidden="1">
      <c r="B3" s="625" t="s">
        <v>1001</v>
      </c>
      <c r="C3" s="625" t="s">
        <v>1341</v>
      </c>
      <c r="D3" s="66"/>
      <c r="E3" s="66"/>
      <c r="F3" s="66"/>
      <c r="G3" s="66"/>
      <c r="H3" s="66"/>
      <c r="I3" s="8" t="s">
        <v>1342</v>
      </c>
    </row>
    <row r="4" spans="1:22" ht="25.5">
      <c r="A4" s="103">
        <v>2004</v>
      </c>
      <c r="B4" s="467">
        <v>134.6</v>
      </c>
      <c r="C4" s="467">
        <v>5.3</v>
      </c>
      <c r="D4" s="57" t="s">
        <v>52</v>
      </c>
      <c r="E4" s="57"/>
      <c r="F4" s="57"/>
      <c r="G4" s="57"/>
      <c r="H4" s="57"/>
      <c r="I4" s="9"/>
      <c r="K4" s="11"/>
      <c r="L4" s="11"/>
      <c r="M4" s="11"/>
      <c r="N4" s="11"/>
      <c r="O4" s="60" t="s">
        <v>196</v>
      </c>
      <c r="Q4" s="11"/>
      <c r="R4" s="11"/>
      <c r="S4" s="11"/>
      <c r="T4" s="11"/>
    </row>
    <row r="5" spans="1:22" ht="17.25" customHeight="1">
      <c r="A5" s="67" t="s">
        <v>1343</v>
      </c>
      <c r="B5" s="467">
        <v>146.5</v>
      </c>
      <c r="C5" s="467">
        <v>5.3</v>
      </c>
      <c r="D5" s="57"/>
      <c r="E5" s="57"/>
      <c r="F5" s="57"/>
      <c r="G5" s="57"/>
      <c r="H5" s="57"/>
      <c r="I5" s="9"/>
      <c r="K5" s="11"/>
      <c r="L5" s="11"/>
      <c r="M5" s="11"/>
      <c r="N5" s="11"/>
      <c r="O5" s="59" t="s">
        <v>197</v>
      </c>
      <c r="Q5" s="11"/>
      <c r="R5" s="11"/>
      <c r="S5" s="11"/>
    </row>
    <row r="6" spans="1:22">
      <c r="A6" s="67" t="s">
        <v>1344</v>
      </c>
      <c r="B6" s="467">
        <v>145</v>
      </c>
      <c r="C6" s="467">
        <v>5.3</v>
      </c>
      <c r="D6" s="57" t="s">
        <v>54</v>
      </c>
      <c r="E6" s="57"/>
      <c r="F6" s="57"/>
      <c r="G6" s="57"/>
      <c r="H6" s="57"/>
      <c r="I6" s="9"/>
      <c r="K6" s="11"/>
      <c r="L6" s="11"/>
      <c r="M6" s="11"/>
      <c r="N6" s="11"/>
      <c r="O6" s="11"/>
      <c r="Q6" s="11"/>
      <c r="R6" s="11"/>
      <c r="S6" s="11"/>
    </row>
    <row r="7" spans="1:22">
      <c r="A7" s="67" t="s">
        <v>1345</v>
      </c>
      <c r="B7" s="467">
        <v>150.30000000000001</v>
      </c>
      <c r="C7" s="467">
        <v>5.3</v>
      </c>
      <c r="D7" s="57"/>
      <c r="E7" s="57"/>
      <c r="F7" s="57"/>
      <c r="G7" s="57"/>
      <c r="H7" s="57"/>
      <c r="I7" s="9"/>
      <c r="K7" s="11"/>
      <c r="L7" s="11"/>
      <c r="M7" s="11"/>
      <c r="N7" s="11"/>
      <c r="O7" s="11"/>
      <c r="Q7" s="11"/>
      <c r="R7" s="11"/>
      <c r="S7" s="11"/>
    </row>
    <row r="8" spans="1:22">
      <c r="A8" s="103">
        <v>2005</v>
      </c>
      <c r="B8" s="467">
        <v>150.4</v>
      </c>
      <c r="C8" s="467">
        <v>5.3</v>
      </c>
      <c r="D8" s="57" t="s">
        <v>89</v>
      </c>
      <c r="E8" s="57"/>
      <c r="F8" s="57"/>
      <c r="G8" s="57"/>
      <c r="H8" s="57"/>
      <c r="I8" s="9"/>
      <c r="K8" s="11"/>
      <c r="L8" s="11"/>
      <c r="M8" s="11"/>
      <c r="N8" s="11"/>
      <c r="O8" s="11"/>
      <c r="Q8" s="11"/>
      <c r="R8" s="11"/>
      <c r="S8" s="11"/>
    </row>
    <row r="9" spans="1:22">
      <c r="A9" s="67" t="s">
        <v>1346</v>
      </c>
      <c r="B9" s="467">
        <v>157.69999999999999</v>
      </c>
      <c r="C9" s="467">
        <v>5.0999999999999996</v>
      </c>
      <c r="D9" s="57"/>
      <c r="E9" s="57"/>
      <c r="F9" s="57"/>
      <c r="G9" s="57"/>
      <c r="H9" s="57"/>
      <c r="I9" s="9"/>
      <c r="K9" s="11"/>
      <c r="L9" s="11"/>
      <c r="M9" s="11"/>
      <c r="N9" s="11"/>
      <c r="O9" s="11"/>
      <c r="Q9" s="11"/>
      <c r="R9" s="11"/>
      <c r="S9" s="11"/>
    </row>
    <row r="10" spans="1:22">
      <c r="A10" s="345" t="s">
        <v>1347</v>
      </c>
      <c r="B10" s="467">
        <v>146.80000000000001</v>
      </c>
      <c r="C10" s="467">
        <v>5.0999999999999996</v>
      </c>
      <c r="D10" s="57" t="s">
        <v>91</v>
      </c>
      <c r="E10" s="57"/>
      <c r="F10" s="57"/>
      <c r="G10" s="57"/>
      <c r="H10" s="57"/>
      <c r="I10" s="9"/>
      <c r="K10" s="11"/>
      <c r="L10" s="11"/>
      <c r="M10" s="11"/>
      <c r="N10" s="11"/>
      <c r="O10" s="11"/>
      <c r="Q10" s="11"/>
      <c r="R10" s="11"/>
      <c r="S10" s="11"/>
    </row>
    <row r="11" spans="1:22">
      <c r="A11" s="345" t="s">
        <v>1348</v>
      </c>
      <c r="B11" s="467">
        <v>140.4</v>
      </c>
      <c r="C11" s="467">
        <v>5.0999999999999996</v>
      </c>
      <c r="D11" s="57"/>
      <c r="E11" s="57"/>
      <c r="F11" s="57"/>
      <c r="G11" s="57"/>
      <c r="H11" s="57"/>
      <c r="I11" s="9"/>
      <c r="K11" s="11"/>
      <c r="L11" s="11"/>
      <c r="M11" s="11"/>
      <c r="N11" s="11"/>
      <c r="O11" s="11"/>
      <c r="Q11" s="11"/>
      <c r="R11" s="11"/>
      <c r="S11" s="11"/>
    </row>
    <row r="12" spans="1:22">
      <c r="A12" s="103">
        <v>2006</v>
      </c>
      <c r="B12" s="467">
        <v>121.8</v>
      </c>
      <c r="C12" s="467">
        <v>5.0999999999999996</v>
      </c>
      <c r="D12" s="57" t="s">
        <v>183</v>
      </c>
      <c r="E12" s="57"/>
      <c r="F12" s="57"/>
      <c r="G12" s="57"/>
      <c r="H12" s="57"/>
      <c r="I12" s="9"/>
      <c r="K12" s="11"/>
      <c r="L12" s="11"/>
      <c r="M12" s="11"/>
      <c r="N12" s="11"/>
      <c r="O12" s="11"/>
      <c r="Q12" s="11"/>
      <c r="R12" s="11"/>
    </row>
    <row r="13" spans="1:22">
      <c r="A13" s="9" t="s">
        <v>1349</v>
      </c>
      <c r="B13" s="626">
        <v>127.5</v>
      </c>
      <c r="C13" s="626">
        <v>5.0999999999999996</v>
      </c>
      <c r="D13" s="57"/>
      <c r="E13" s="57"/>
      <c r="F13" s="57"/>
      <c r="G13" s="57"/>
      <c r="H13" s="57"/>
      <c r="I13" s="9"/>
      <c r="K13" s="11"/>
      <c r="L13" s="11"/>
      <c r="M13" s="11"/>
      <c r="N13" s="11"/>
      <c r="O13" s="11"/>
    </row>
    <row r="14" spans="1:22">
      <c r="A14" s="9" t="s">
        <v>1350</v>
      </c>
      <c r="B14" s="626">
        <v>136</v>
      </c>
      <c r="C14" s="626">
        <v>5.0999999999999996</v>
      </c>
      <c r="D14" s="57" t="s">
        <v>185</v>
      </c>
      <c r="E14" s="57"/>
      <c r="F14" s="57"/>
      <c r="G14" s="57"/>
      <c r="H14" s="57"/>
      <c r="I14" s="9"/>
      <c r="K14" s="11"/>
      <c r="L14" s="11"/>
      <c r="M14" s="11"/>
      <c r="N14" s="11"/>
      <c r="O14" s="11"/>
    </row>
    <row r="15" spans="1:22">
      <c r="A15" s="10" t="s">
        <v>1351</v>
      </c>
      <c r="B15" s="626">
        <v>136.19999999999999</v>
      </c>
      <c r="C15" s="626">
        <v>5.0999999999999996</v>
      </c>
      <c r="D15" s="57"/>
      <c r="E15" s="57"/>
      <c r="F15" s="57"/>
      <c r="G15" s="57"/>
      <c r="H15" s="57"/>
      <c r="I15" s="9"/>
      <c r="K15" s="11"/>
      <c r="L15" s="11"/>
      <c r="M15" s="11"/>
      <c r="N15" s="11"/>
    </row>
    <row r="16" spans="1:22" ht="14.25">
      <c r="A16" s="103">
        <v>2007</v>
      </c>
      <c r="B16" s="626">
        <v>124.7</v>
      </c>
      <c r="C16" s="626">
        <v>5.0999999999999996</v>
      </c>
      <c r="D16" s="57" t="s">
        <v>251</v>
      </c>
      <c r="E16" s="57"/>
      <c r="F16" s="57"/>
      <c r="G16" s="57"/>
      <c r="H16" s="57"/>
      <c r="I16" s="9"/>
      <c r="K16" s="11"/>
      <c r="L16" s="11"/>
      <c r="M16" s="11"/>
      <c r="N16" s="11"/>
      <c r="O16" s="343"/>
      <c r="P16" s="343"/>
      <c r="Q16" s="347"/>
      <c r="R16" s="347"/>
      <c r="S16" s="347"/>
      <c r="T16" s="347"/>
      <c r="U16" s="347"/>
      <c r="V16" s="102"/>
    </row>
    <row r="17" spans="1:22" ht="14.25">
      <c r="A17" s="10" t="s">
        <v>1352</v>
      </c>
      <c r="B17" s="626">
        <v>131.6</v>
      </c>
      <c r="C17" s="626">
        <v>5.0999999999999996</v>
      </c>
      <c r="D17" s="57"/>
      <c r="E17" s="57"/>
      <c r="F17" s="57"/>
      <c r="G17" s="57"/>
      <c r="H17" s="57"/>
      <c r="I17" s="343"/>
      <c r="K17" s="11"/>
      <c r="L17" s="11"/>
      <c r="M17" s="11"/>
      <c r="N17" s="11"/>
      <c r="O17" s="11"/>
      <c r="P17" s="11"/>
      <c r="Q17" s="347"/>
      <c r="R17" s="347"/>
      <c r="S17" s="347"/>
      <c r="T17" s="347"/>
      <c r="U17" s="347"/>
      <c r="V17" s="102"/>
    </row>
    <row r="18" spans="1:22" ht="14.25">
      <c r="A18" s="10" t="s">
        <v>1353</v>
      </c>
      <c r="B18" s="626">
        <v>129.5</v>
      </c>
      <c r="C18" s="626">
        <v>5.0999999999999996</v>
      </c>
      <c r="D18" s="57" t="s">
        <v>252</v>
      </c>
      <c r="E18" s="57"/>
      <c r="F18" s="57"/>
      <c r="G18" s="57"/>
      <c r="H18" s="57"/>
      <c r="I18" s="343" t="str">
        <f>IF(Content!$E$1=1,I21,I22)</f>
        <v>Source: NBU staff estimates.</v>
      </c>
      <c r="K18" s="11"/>
      <c r="L18" s="11"/>
      <c r="M18" s="11"/>
      <c r="O18" s="11"/>
      <c r="P18" s="11"/>
      <c r="Q18" s="347"/>
      <c r="R18" s="347"/>
      <c r="S18" s="347"/>
      <c r="T18" s="347"/>
      <c r="U18" s="347"/>
      <c r="V18" s="102"/>
    </row>
    <row r="19" spans="1:22" ht="14.25">
      <c r="A19" s="10" t="s">
        <v>1354</v>
      </c>
      <c r="B19" s="626">
        <v>130.30000000000001</v>
      </c>
      <c r="C19" s="626">
        <v>5.0999999999999996</v>
      </c>
      <c r="D19" s="57"/>
      <c r="E19" s="57"/>
      <c r="F19" s="57"/>
      <c r="G19" s="57"/>
      <c r="H19" s="57"/>
      <c r="I19" s="348"/>
      <c r="K19" s="8"/>
      <c r="O19" s="11"/>
      <c r="P19" s="11"/>
      <c r="Q19" s="102"/>
      <c r="R19" s="102"/>
      <c r="S19" s="102"/>
      <c r="T19" s="102"/>
      <c r="U19" s="102"/>
      <c r="V19" s="102"/>
    </row>
    <row r="20" spans="1:22" ht="14.25">
      <c r="A20" s="103">
        <v>2008</v>
      </c>
      <c r="B20" s="11">
        <v>121.7</v>
      </c>
      <c r="C20" s="11">
        <v>5.0999999999999996</v>
      </c>
      <c r="D20" s="57" t="s">
        <v>994</v>
      </c>
      <c r="E20" s="57"/>
      <c r="F20" s="57"/>
      <c r="G20" s="57"/>
      <c r="H20" s="57"/>
      <c r="I20" s="348"/>
      <c r="N20" s="343"/>
      <c r="O20" s="11"/>
      <c r="P20" s="11"/>
      <c r="Q20" s="102"/>
      <c r="R20" s="102"/>
      <c r="S20" s="102"/>
      <c r="T20" s="102"/>
      <c r="U20" s="102"/>
      <c r="V20" s="102"/>
    </row>
    <row r="21" spans="1:22" ht="14.25">
      <c r="A21" s="10" t="s">
        <v>1355</v>
      </c>
      <c r="B21" s="11">
        <v>137.69999999999999</v>
      </c>
      <c r="C21" s="11">
        <v>5</v>
      </c>
      <c r="D21" s="57"/>
      <c r="E21" s="57"/>
      <c r="F21" s="57"/>
      <c r="G21" s="57"/>
      <c r="H21" s="57"/>
      <c r="I21" s="8" t="s">
        <v>15</v>
      </c>
      <c r="M21" s="102"/>
      <c r="N21" s="11"/>
      <c r="O21" s="11"/>
      <c r="P21" s="11"/>
      <c r="Q21" s="102"/>
      <c r="R21" s="102"/>
      <c r="S21" s="102"/>
      <c r="T21" s="102"/>
      <c r="U21" s="102"/>
      <c r="V21" s="102"/>
    </row>
    <row r="22" spans="1:22" ht="14.25">
      <c r="A22" s="10" t="s">
        <v>1356</v>
      </c>
      <c r="B22" s="11">
        <v>143.1</v>
      </c>
      <c r="C22" s="11">
        <v>4.8</v>
      </c>
      <c r="D22" s="57"/>
      <c r="E22" s="57"/>
      <c r="F22" s="57"/>
      <c r="G22" s="57"/>
      <c r="H22" s="57"/>
      <c r="I22" s="8" t="s">
        <v>16</v>
      </c>
      <c r="N22" s="11"/>
      <c r="O22" s="11"/>
      <c r="P22" s="11"/>
      <c r="Q22" s="102"/>
      <c r="R22" s="102"/>
      <c r="S22" s="102"/>
      <c r="T22" s="102"/>
      <c r="U22" s="102"/>
      <c r="V22" s="102"/>
    </row>
    <row r="23" spans="1:22" ht="14.25">
      <c r="A23" s="10" t="s">
        <v>1357</v>
      </c>
      <c r="B23" s="11">
        <v>122.9</v>
      </c>
      <c r="C23" s="11">
        <v>6.2</v>
      </c>
      <c r="D23" s="8" t="s">
        <v>997</v>
      </c>
      <c r="E23" s="8"/>
      <c r="F23" s="8"/>
      <c r="G23" s="8"/>
      <c r="H23" s="8"/>
      <c r="N23" s="11"/>
      <c r="O23" s="11"/>
      <c r="P23" s="11"/>
      <c r="Q23" s="102"/>
      <c r="R23" s="102"/>
      <c r="S23" s="102"/>
      <c r="T23" s="102"/>
      <c r="U23" s="102"/>
      <c r="V23" s="102"/>
    </row>
    <row r="24" spans="1:22" ht="14.25">
      <c r="A24" s="9">
        <v>2009</v>
      </c>
      <c r="B24" s="11">
        <v>107.7</v>
      </c>
      <c r="C24" s="11">
        <v>7.7</v>
      </c>
      <c r="D24" s="48"/>
      <c r="E24" s="31"/>
      <c r="F24" s="31"/>
      <c r="G24" s="31"/>
      <c r="H24" s="31"/>
      <c r="N24" s="11"/>
      <c r="O24" s="11"/>
      <c r="P24" s="11"/>
      <c r="Q24" s="102"/>
      <c r="R24" s="102"/>
      <c r="S24" s="102"/>
      <c r="T24" s="102"/>
      <c r="U24" s="102"/>
      <c r="V24" s="102"/>
    </row>
    <row r="25" spans="1:22" ht="14.25">
      <c r="A25" s="9" t="s">
        <v>1358</v>
      </c>
      <c r="B25" s="11">
        <v>92.1</v>
      </c>
      <c r="C25" s="11">
        <v>7.7</v>
      </c>
      <c r="N25" s="11"/>
      <c r="O25" s="11"/>
      <c r="P25" s="11"/>
      <c r="Q25" s="102"/>
      <c r="R25" s="102"/>
      <c r="S25" s="102"/>
      <c r="T25" s="102"/>
      <c r="U25" s="102"/>
      <c r="V25" s="102"/>
    </row>
    <row r="26" spans="1:22" ht="14.25">
      <c r="A26" s="9" t="s">
        <v>1359</v>
      </c>
      <c r="B26" s="11">
        <v>101.2</v>
      </c>
      <c r="C26" s="11">
        <v>7.8</v>
      </c>
      <c r="N26" s="11"/>
      <c r="O26" s="11"/>
      <c r="P26" s="11"/>
      <c r="Q26" s="102"/>
      <c r="R26" s="102"/>
      <c r="S26" s="102"/>
      <c r="T26" s="102"/>
      <c r="U26" s="102"/>
      <c r="V26" s="102"/>
    </row>
    <row r="27" spans="1:22" ht="14.25">
      <c r="A27" s="9" t="s">
        <v>1360</v>
      </c>
      <c r="B27" s="11">
        <v>103.2</v>
      </c>
      <c r="C27" s="11">
        <v>8</v>
      </c>
      <c r="N27" s="11"/>
      <c r="O27" s="11"/>
      <c r="P27" s="11"/>
      <c r="Q27" s="102"/>
      <c r="R27" s="102"/>
      <c r="S27" s="102"/>
      <c r="T27" s="102"/>
      <c r="U27" s="102"/>
      <c r="V27" s="102"/>
    </row>
    <row r="28" spans="1:22" ht="14.25">
      <c r="A28" s="9">
        <v>2010</v>
      </c>
      <c r="B28" s="11">
        <v>92.6</v>
      </c>
      <c r="C28" s="11">
        <v>8</v>
      </c>
      <c r="N28" s="11"/>
      <c r="O28" s="11"/>
      <c r="P28" s="11"/>
      <c r="Q28" s="102"/>
      <c r="R28" s="102"/>
      <c r="S28" s="102"/>
      <c r="T28" s="102"/>
      <c r="U28" s="102"/>
      <c r="V28" s="102"/>
    </row>
    <row r="29" spans="1:22" ht="14.25">
      <c r="A29" s="9" t="s">
        <v>1361</v>
      </c>
      <c r="B29" s="11">
        <v>111.6</v>
      </c>
      <c r="C29" s="11">
        <v>7.9</v>
      </c>
      <c r="E29" s="171"/>
      <c r="F29" s="171"/>
      <c r="G29" s="171"/>
      <c r="H29" s="11"/>
      <c r="N29" s="11"/>
      <c r="O29" s="11"/>
      <c r="P29" s="11"/>
      <c r="Q29" s="102"/>
      <c r="R29" s="102"/>
      <c r="S29" s="102"/>
      <c r="T29" s="102"/>
      <c r="U29" s="102"/>
      <c r="V29" s="102"/>
    </row>
    <row r="30" spans="1:22" ht="14.25">
      <c r="A30" s="9" t="s">
        <v>1362</v>
      </c>
      <c r="B30" s="11">
        <v>110.2</v>
      </c>
      <c r="C30" s="11">
        <v>7.9</v>
      </c>
      <c r="E30" s="171"/>
      <c r="F30" s="171"/>
      <c r="G30" s="171"/>
      <c r="H30" s="11"/>
      <c r="N30" s="11"/>
      <c r="O30" s="11"/>
      <c r="P30" s="11"/>
      <c r="Q30" s="102"/>
      <c r="R30" s="102"/>
      <c r="S30" s="102"/>
      <c r="T30" s="102"/>
      <c r="U30" s="102"/>
      <c r="V30" s="102"/>
    </row>
    <row r="31" spans="1:22" ht="14.25">
      <c r="A31" s="9" t="s">
        <v>1363</v>
      </c>
      <c r="B31" s="11">
        <v>114.1</v>
      </c>
      <c r="C31" s="11">
        <v>7.9</v>
      </c>
      <c r="E31" s="171"/>
      <c r="F31" s="171"/>
      <c r="G31" s="171"/>
      <c r="H31" s="11"/>
      <c r="N31" s="11"/>
      <c r="O31" s="11"/>
      <c r="P31" s="11"/>
      <c r="Q31" s="102"/>
      <c r="R31" s="102"/>
      <c r="S31" s="102"/>
      <c r="T31" s="102"/>
      <c r="U31" s="102"/>
      <c r="V31" s="102"/>
    </row>
    <row r="32" spans="1:22" ht="14.25">
      <c r="A32" s="9">
        <v>2011</v>
      </c>
      <c r="B32" s="11">
        <v>115.8</v>
      </c>
      <c r="C32" s="11">
        <v>7.9</v>
      </c>
      <c r="E32" s="171"/>
      <c r="F32" s="171"/>
      <c r="G32" s="171"/>
      <c r="H32" s="11"/>
      <c r="N32" s="11"/>
      <c r="O32" s="11"/>
      <c r="P32" s="11"/>
      <c r="Q32" s="102"/>
      <c r="R32" s="102"/>
      <c r="S32" s="102"/>
      <c r="T32" s="102"/>
      <c r="U32" s="102"/>
      <c r="V32" s="102"/>
    </row>
    <row r="33" spans="1:14">
      <c r="A33" s="9" t="s">
        <v>1364</v>
      </c>
      <c r="B33" s="11">
        <v>113.8</v>
      </c>
      <c r="C33" s="11">
        <v>8</v>
      </c>
      <c r="E33" s="171"/>
      <c r="F33" s="171"/>
      <c r="G33" s="171"/>
      <c r="H33" s="11"/>
      <c r="N33" s="11"/>
    </row>
    <row r="34" spans="1:14">
      <c r="A34" s="9" t="s">
        <v>1365</v>
      </c>
      <c r="B34" s="11">
        <v>109.3</v>
      </c>
      <c r="C34" s="11">
        <v>8</v>
      </c>
      <c r="E34" s="171"/>
      <c r="F34" s="171"/>
      <c r="G34" s="171"/>
      <c r="H34" s="11"/>
      <c r="N34" s="11"/>
    </row>
    <row r="35" spans="1:14">
      <c r="A35" s="9" t="s">
        <v>1366</v>
      </c>
      <c r="B35" s="11">
        <v>103.1</v>
      </c>
      <c r="C35" s="11">
        <v>8</v>
      </c>
      <c r="E35" s="171"/>
      <c r="F35" s="171"/>
      <c r="G35" s="171"/>
      <c r="H35" s="171"/>
      <c r="N35" s="11"/>
    </row>
    <row r="36" spans="1:14">
      <c r="A36" s="9">
        <v>2012</v>
      </c>
      <c r="B36" s="11">
        <v>98.4</v>
      </c>
      <c r="C36" s="11">
        <v>8</v>
      </c>
      <c r="E36" s="171"/>
      <c r="F36" s="171"/>
      <c r="G36" s="171"/>
      <c r="H36" s="171"/>
      <c r="I36" s="9"/>
      <c r="N36" s="11"/>
    </row>
    <row r="37" spans="1:14">
      <c r="A37" s="9" t="s">
        <v>1367</v>
      </c>
      <c r="B37" s="11">
        <v>99.5</v>
      </c>
      <c r="C37" s="11">
        <v>8</v>
      </c>
      <c r="E37" s="171"/>
      <c r="F37" s="171"/>
      <c r="G37" s="171"/>
      <c r="H37" s="171"/>
      <c r="I37" s="9"/>
    </row>
    <row r="38" spans="1:14">
      <c r="A38" s="9" t="s">
        <v>1368</v>
      </c>
      <c r="B38" s="11">
        <v>99.2</v>
      </c>
      <c r="C38" s="11">
        <v>8</v>
      </c>
      <c r="E38" s="171"/>
      <c r="F38" s="171"/>
      <c r="G38" s="171"/>
      <c r="H38" s="171"/>
      <c r="I38" s="9"/>
    </row>
    <row r="39" spans="1:14">
      <c r="A39" s="9" t="s">
        <v>1369</v>
      </c>
      <c r="B39" s="11">
        <v>98</v>
      </c>
      <c r="C39" s="11">
        <v>8</v>
      </c>
      <c r="E39" s="171"/>
      <c r="F39" s="171"/>
      <c r="G39" s="171"/>
      <c r="H39" s="171"/>
      <c r="I39" s="9"/>
    </row>
    <row r="40" spans="1:14">
      <c r="A40" s="9">
        <v>2013</v>
      </c>
      <c r="B40" s="11">
        <v>100.1</v>
      </c>
      <c r="C40" s="11">
        <v>8</v>
      </c>
      <c r="E40" s="171"/>
      <c r="F40" s="171"/>
      <c r="G40" s="171"/>
      <c r="H40" s="171"/>
      <c r="I40" s="9"/>
    </row>
    <row r="41" spans="1:14">
      <c r="A41" s="9" t="s">
        <v>1370</v>
      </c>
      <c r="B41" s="11">
        <v>103.2</v>
      </c>
      <c r="C41" s="11">
        <v>8</v>
      </c>
      <c r="E41" s="171"/>
      <c r="F41" s="171"/>
      <c r="G41" s="171"/>
      <c r="H41" s="171"/>
      <c r="I41" s="9"/>
    </row>
    <row r="42" spans="1:14">
      <c r="A42" s="9" t="s">
        <v>1371</v>
      </c>
      <c r="B42" s="11">
        <v>99.9</v>
      </c>
      <c r="C42" s="11">
        <v>8</v>
      </c>
      <c r="E42" s="171"/>
      <c r="F42" s="171"/>
      <c r="G42" s="171"/>
      <c r="H42" s="171"/>
      <c r="I42" s="9"/>
    </row>
    <row r="43" spans="1:14">
      <c r="A43" s="9" t="s">
        <v>1372</v>
      </c>
      <c r="B43" s="11">
        <v>97.1</v>
      </c>
      <c r="C43" s="11">
        <v>8</v>
      </c>
      <c r="E43" s="171"/>
      <c r="F43" s="171"/>
      <c r="G43" s="171"/>
      <c r="H43" s="171"/>
      <c r="I43" s="9"/>
    </row>
    <row r="44" spans="1:14">
      <c r="A44" s="9">
        <v>2014</v>
      </c>
      <c r="B44" s="11">
        <v>105.9</v>
      </c>
      <c r="C44" s="11">
        <v>8.9</v>
      </c>
      <c r="E44" s="171"/>
      <c r="F44" s="171"/>
      <c r="G44" s="171"/>
      <c r="H44" s="171"/>
      <c r="I44" s="9"/>
    </row>
    <row r="45" spans="1:14">
      <c r="A45" s="9" t="s">
        <v>1373</v>
      </c>
      <c r="B45" s="11">
        <v>102.9</v>
      </c>
      <c r="C45" s="11">
        <v>11.7</v>
      </c>
      <c r="E45" s="171"/>
      <c r="F45" s="171"/>
      <c r="G45" s="171"/>
      <c r="H45" s="171"/>
      <c r="I45" s="9"/>
    </row>
    <row r="46" spans="1:14">
      <c r="A46" s="9" t="s">
        <v>1374</v>
      </c>
      <c r="B46" s="11">
        <v>99.2</v>
      </c>
      <c r="C46" s="11">
        <v>12.6</v>
      </c>
      <c r="E46" s="171"/>
      <c r="F46" s="171"/>
      <c r="G46" s="171"/>
      <c r="H46" s="171"/>
      <c r="I46" s="9"/>
    </row>
    <row r="47" spans="1:14">
      <c r="A47" s="9" t="s">
        <v>1375</v>
      </c>
      <c r="B47" s="11">
        <v>97.8</v>
      </c>
      <c r="C47" s="11">
        <v>14.4</v>
      </c>
      <c r="E47" s="171"/>
      <c r="F47" s="171"/>
      <c r="G47" s="171"/>
      <c r="H47" s="171"/>
    </row>
    <row r="48" spans="1:14">
      <c r="A48" s="9">
        <v>2015</v>
      </c>
      <c r="B48" s="11">
        <v>101.1</v>
      </c>
      <c r="C48" s="11">
        <v>21.2</v>
      </c>
      <c r="E48" s="171"/>
      <c r="F48" s="171"/>
      <c r="G48" s="171"/>
      <c r="H48" s="171"/>
    </row>
    <row r="49" spans="1:8">
      <c r="A49" s="9" t="s">
        <v>1376</v>
      </c>
      <c r="B49" s="11">
        <v>96.2</v>
      </c>
      <c r="C49" s="11">
        <v>21.6</v>
      </c>
      <c r="E49" s="171"/>
      <c r="F49" s="171"/>
      <c r="G49" s="171"/>
      <c r="H49" s="171"/>
    </row>
    <row r="50" spans="1:8">
      <c r="A50" s="9" t="s">
        <v>1377</v>
      </c>
      <c r="B50" s="11">
        <v>96.6</v>
      </c>
      <c r="C50" s="11">
        <v>21.7</v>
      </c>
      <c r="E50" s="171"/>
      <c r="F50" s="171"/>
      <c r="G50" s="171"/>
      <c r="H50" s="171"/>
    </row>
    <row r="51" spans="1:8">
      <c r="A51" s="9" t="s">
        <v>1378</v>
      </c>
      <c r="B51" s="11">
        <v>96</v>
      </c>
      <c r="C51" s="11">
        <v>22.9</v>
      </c>
      <c r="E51" s="171"/>
      <c r="F51" s="171"/>
      <c r="G51" s="171"/>
      <c r="H51" s="171"/>
    </row>
    <row r="52" spans="1:8">
      <c r="A52" s="9">
        <v>2016</v>
      </c>
      <c r="B52" s="11">
        <v>99.7</v>
      </c>
      <c r="C52" s="11">
        <v>25.7</v>
      </c>
      <c r="E52" s="171"/>
      <c r="F52" s="171"/>
      <c r="G52" s="171"/>
      <c r="H52" s="171"/>
    </row>
    <row r="53" spans="1:8">
      <c r="A53" s="9" t="s">
        <v>1379</v>
      </c>
      <c r="B53" s="11">
        <v>103.5</v>
      </c>
      <c r="C53" s="11">
        <v>25.3</v>
      </c>
      <c r="E53" s="171"/>
      <c r="F53" s="171"/>
      <c r="G53" s="171"/>
      <c r="H53" s="171"/>
    </row>
    <row r="54" spans="1:8">
      <c r="A54" s="9" t="s">
        <v>1380</v>
      </c>
      <c r="B54" s="11">
        <v>103.6</v>
      </c>
      <c r="C54" s="11">
        <v>25.4</v>
      </c>
      <c r="E54" s="171"/>
      <c r="F54" s="171"/>
      <c r="G54" s="171"/>
      <c r="H54" s="171"/>
    </row>
    <row r="55" spans="1:8">
      <c r="A55" s="9" t="s">
        <v>1381</v>
      </c>
      <c r="B55" s="11">
        <v>101.8</v>
      </c>
      <c r="C55" s="11">
        <v>25.9</v>
      </c>
    </row>
    <row r="56" spans="1:8">
      <c r="A56" s="9">
        <v>2017</v>
      </c>
      <c r="B56" s="11">
        <v>102.6</v>
      </c>
      <c r="C56" s="11">
        <v>27.1</v>
      </c>
    </row>
    <row r="57" spans="1:8">
      <c r="A57" s="9" t="s">
        <v>1382</v>
      </c>
      <c r="B57" s="11">
        <v>100.9</v>
      </c>
      <c r="C57" s="11">
        <v>26.5</v>
      </c>
    </row>
    <row r="58" spans="1:8">
      <c r="A58" s="9" t="s">
        <v>1383</v>
      </c>
      <c r="B58" s="11">
        <v>102</v>
      </c>
      <c r="C58" s="11">
        <v>25.9</v>
      </c>
    </row>
    <row r="59" spans="1:8">
      <c r="A59" s="9" t="s">
        <v>1384</v>
      </c>
      <c r="B59" s="11">
        <v>101.9</v>
      </c>
      <c r="C59" s="11">
        <v>27</v>
      </c>
    </row>
    <row r="60" spans="1:8">
      <c r="A60" s="9">
        <v>2018</v>
      </c>
      <c r="B60" s="11">
        <v>100</v>
      </c>
      <c r="C60" s="11">
        <v>27.3</v>
      </c>
    </row>
    <row r="61" spans="1:8">
      <c r="A61" s="9" t="s">
        <v>1385</v>
      </c>
      <c r="B61" s="11">
        <v>103.1</v>
      </c>
      <c r="C61" s="11">
        <v>26.2</v>
      </c>
    </row>
    <row r="62" spans="1:8">
      <c r="A62" s="9" t="s">
        <v>1386</v>
      </c>
      <c r="B62" s="11">
        <v>102.2</v>
      </c>
      <c r="C62" s="11">
        <v>27.4</v>
      </c>
    </row>
    <row r="63" spans="1:8">
      <c r="A63" s="9" t="s">
        <v>1387</v>
      </c>
      <c r="B63" s="11">
        <v>98.8</v>
      </c>
      <c r="C63" s="11">
        <v>28</v>
      </c>
    </row>
    <row r="64" spans="1:8">
      <c r="A64" s="9">
        <v>2019</v>
      </c>
      <c r="B64" s="11">
        <v>101.8</v>
      </c>
      <c r="C64" s="11">
        <v>27.3</v>
      </c>
    </row>
    <row r="65" spans="1:3">
      <c r="A65" s="9" t="s">
        <v>1388</v>
      </c>
      <c r="B65" s="11">
        <v>106</v>
      </c>
      <c r="C65" s="11">
        <v>26.6</v>
      </c>
    </row>
    <row r="66" spans="1:3">
      <c r="A66" s="9" t="s">
        <v>1389</v>
      </c>
      <c r="B66" s="11">
        <v>105.8</v>
      </c>
      <c r="C66" s="11">
        <v>25.3</v>
      </c>
    </row>
    <row r="67" spans="1:3">
      <c r="A67" s="9" t="s">
        <v>1390</v>
      </c>
      <c r="B67" s="11">
        <v>101.6</v>
      </c>
      <c r="C67" s="11">
        <v>24.3</v>
      </c>
    </row>
    <row r="68" spans="1:3">
      <c r="A68" s="9">
        <v>2020</v>
      </c>
      <c r="B68" s="11">
        <v>109.1</v>
      </c>
      <c r="C68" s="11">
        <v>25</v>
      </c>
    </row>
    <row r="69" spans="1:3">
      <c r="A69" s="9" t="s">
        <v>1391</v>
      </c>
      <c r="B69" s="11">
        <v>119.1</v>
      </c>
      <c r="C69" s="11">
        <v>26.9</v>
      </c>
    </row>
    <row r="70" spans="1:3">
      <c r="A70" s="9" t="s">
        <v>1392</v>
      </c>
      <c r="B70" s="11">
        <v>114.8</v>
      </c>
      <c r="C70" s="11">
        <v>27.6</v>
      </c>
    </row>
    <row r="71" spans="1:3">
      <c r="A71" s="9" t="s">
        <v>1393</v>
      </c>
      <c r="B71" s="11">
        <v>127.3</v>
      </c>
      <c r="C71" s="11">
        <v>28.3</v>
      </c>
    </row>
    <row r="72" spans="1:3">
      <c r="A72" s="9">
        <v>2021</v>
      </c>
      <c r="B72" s="11">
        <v>144.9</v>
      </c>
      <c r="C72" s="11">
        <v>28</v>
      </c>
    </row>
    <row r="73" spans="1:3">
      <c r="A73" s="9" t="s">
        <v>1394</v>
      </c>
      <c r="B73" s="11">
        <v>159.19999999999999</v>
      </c>
      <c r="C73" s="11">
        <v>27.6</v>
      </c>
    </row>
    <row r="74" spans="1:3">
      <c r="A74" s="9" t="s">
        <v>1395</v>
      </c>
      <c r="B74" s="11">
        <v>153.80000000000001</v>
      </c>
      <c r="C74" s="11">
        <v>26.9</v>
      </c>
    </row>
    <row r="75" spans="1:3">
      <c r="A75" s="9" t="s">
        <v>1396</v>
      </c>
      <c r="B75" s="11">
        <v>125.2</v>
      </c>
      <c r="C75" s="11">
        <v>26.7</v>
      </c>
    </row>
    <row r="76" spans="1:3">
      <c r="A76" s="9">
        <v>2022</v>
      </c>
      <c r="B76" s="11">
        <v>122.1</v>
      </c>
    </row>
    <row r="77" spans="1:3">
      <c r="A77" s="9" t="s">
        <v>1397</v>
      </c>
      <c r="B77" s="11">
        <v>125.4</v>
      </c>
    </row>
    <row r="78" spans="1:3">
      <c r="A78" s="9" t="s">
        <v>1398</v>
      </c>
      <c r="B78" s="11">
        <v>131.30000000000001</v>
      </c>
    </row>
    <row r="79" spans="1:3">
      <c r="A79" s="9" t="s">
        <v>1399</v>
      </c>
      <c r="B79" s="11">
        <v>123.4</v>
      </c>
    </row>
    <row r="80" spans="1:3">
      <c r="A80" s="9">
        <v>2023</v>
      </c>
      <c r="B80" s="11">
        <v>123.7</v>
      </c>
    </row>
    <row r="81" spans="1:2">
      <c r="A81" s="9" t="s">
        <v>1400</v>
      </c>
      <c r="B81" s="11">
        <v>126.3</v>
      </c>
    </row>
    <row r="82" spans="1:2">
      <c r="A82" s="9" t="s">
        <v>1401</v>
      </c>
      <c r="B82" s="11">
        <v>130.9</v>
      </c>
    </row>
    <row r="83" spans="1:2">
      <c r="A83" s="9" t="s">
        <v>1402</v>
      </c>
      <c r="B83" s="11">
        <v>128.5</v>
      </c>
    </row>
    <row r="84" spans="1:2">
      <c r="A84" s="9">
        <v>2024</v>
      </c>
      <c r="B84" s="11">
        <v>131.19999999999999</v>
      </c>
    </row>
    <row r="85" spans="1:2">
      <c r="A85" s="9" t="s">
        <v>1403</v>
      </c>
      <c r="B85" s="11">
        <v>130.6</v>
      </c>
    </row>
    <row r="86" spans="1:2">
      <c r="A86" s="9" t="s">
        <v>1404</v>
      </c>
      <c r="B86" s="11">
        <v>129.5</v>
      </c>
    </row>
    <row r="87" spans="1:2">
      <c r="A87" s="9" t="s">
        <v>1405</v>
      </c>
      <c r="B87" s="11">
        <v>127.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P45"/>
  <sheetViews>
    <sheetView showGridLines="0" workbookViewId="0"/>
  </sheetViews>
  <sheetFormatPr defaultColWidth="9.42578125" defaultRowHeight="12.75"/>
  <cols>
    <col min="1" max="1" width="11.42578125" style="205" bestFit="1" customWidth="1"/>
    <col min="2" max="2" width="9.42578125" style="94" customWidth="1"/>
    <col min="3" max="3" width="9.42578125" style="94"/>
    <col min="4" max="4" width="9.42578125" style="94" customWidth="1"/>
    <col min="5" max="5" width="9.42578125" style="94"/>
    <col min="6" max="7" width="9.42578125" style="94" customWidth="1"/>
    <col min="8" max="16" width="9.42578125" style="204"/>
    <col min="17" max="16384" width="9.42578125" style="181"/>
  </cols>
  <sheetData>
    <row r="1" spans="1:12">
      <c r="A1" s="203" t="s">
        <v>22</v>
      </c>
      <c r="B1" s="101" t="str">
        <f>IF(Content!$E$1=1,B2,B3)</f>
        <v>Brent (current forecast)</v>
      </c>
      <c r="C1" s="101" t="str">
        <f>IF(Content!$E$1=1,C2,C3)</f>
        <v>Brent (previous forecast)</v>
      </c>
      <c r="D1" s="101" t="str">
        <f>IF(Content!$E$1=1,D2,D3)</f>
        <v>Natural gas (current forecast)</v>
      </c>
      <c r="E1" s="101" t="str">
        <f>IF(Content!$E$1=1,E2,E3)</f>
        <v>Natural gas (previous forecast)</v>
      </c>
      <c r="F1" s="181"/>
      <c r="G1" s="101" t="str">
        <f>IF(Content!$E$1=1,G2,G3)</f>
        <v xml:space="preserve">World crude oil  prices (USD/bbl) and Netherlands TTF natural gas prices  (USD/kcm) </v>
      </c>
      <c r="H1" s="181"/>
      <c r="I1" s="181"/>
      <c r="J1" s="181"/>
      <c r="K1" s="181"/>
      <c r="L1" s="181"/>
    </row>
    <row r="2" spans="1:12" hidden="1">
      <c r="B2" s="181" t="s">
        <v>511</v>
      </c>
      <c r="C2" s="181" t="s">
        <v>512</v>
      </c>
      <c r="D2" s="181" t="s">
        <v>513</v>
      </c>
      <c r="E2" s="181" t="s">
        <v>514</v>
      </c>
      <c r="F2" s="181"/>
      <c r="G2" s="94" t="s">
        <v>1087</v>
      </c>
      <c r="H2" s="181"/>
      <c r="I2" s="181"/>
      <c r="J2" s="181"/>
      <c r="K2" s="181"/>
      <c r="L2" s="181"/>
    </row>
    <row r="3" spans="1:12" hidden="1">
      <c r="A3" s="206"/>
      <c r="B3" s="181" t="s">
        <v>515</v>
      </c>
      <c r="C3" s="181" t="s">
        <v>516</v>
      </c>
      <c r="D3" s="181" t="s">
        <v>517</v>
      </c>
      <c r="E3" s="181" t="s">
        <v>518</v>
      </c>
      <c r="F3" s="181"/>
      <c r="G3" s="94" t="s">
        <v>1086</v>
      </c>
      <c r="H3" s="181"/>
      <c r="I3" s="181"/>
      <c r="J3" s="181"/>
      <c r="K3" s="181"/>
      <c r="L3" s="181"/>
    </row>
    <row r="4" spans="1:12">
      <c r="A4" s="207" t="s">
        <v>9</v>
      </c>
      <c r="B4" s="189"/>
      <c r="C4" s="189"/>
      <c r="D4" s="189"/>
      <c r="E4" s="189"/>
      <c r="F4" s="181"/>
      <c r="G4" s="181"/>
      <c r="H4" s="181"/>
      <c r="I4" s="181"/>
      <c r="J4" s="181"/>
      <c r="K4" s="181"/>
      <c r="L4" s="181"/>
    </row>
    <row r="5" spans="1:12">
      <c r="A5" s="207" t="s">
        <v>10</v>
      </c>
      <c r="B5" s="189"/>
      <c r="C5" s="189"/>
      <c r="D5" s="189"/>
      <c r="E5" s="189"/>
      <c r="F5" s="181"/>
      <c r="G5" s="181"/>
      <c r="H5" s="181"/>
      <c r="I5" s="181"/>
      <c r="J5" s="181"/>
      <c r="K5" s="181"/>
      <c r="L5" s="181"/>
    </row>
    <row r="6" spans="1:12">
      <c r="A6" s="207" t="s">
        <v>11</v>
      </c>
      <c r="B6" s="189"/>
      <c r="C6" s="189"/>
      <c r="D6" s="189"/>
      <c r="E6" s="189"/>
      <c r="F6" s="181"/>
      <c r="G6" s="181"/>
      <c r="H6" s="181"/>
      <c r="I6" s="181"/>
      <c r="J6" s="181"/>
      <c r="K6" s="181"/>
      <c r="L6" s="181"/>
    </row>
    <row r="7" spans="1:12">
      <c r="A7" s="207" t="s">
        <v>39</v>
      </c>
      <c r="B7" s="189"/>
      <c r="C7" s="189"/>
      <c r="D7" s="189"/>
      <c r="E7" s="189"/>
      <c r="F7" s="181"/>
      <c r="G7" s="181"/>
      <c r="H7" s="181"/>
      <c r="I7" s="181"/>
      <c r="J7" s="181"/>
      <c r="K7" s="181"/>
      <c r="L7" s="181"/>
    </row>
    <row r="8" spans="1:12">
      <c r="A8" s="207" t="s">
        <v>49</v>
      </c>
      <c r="B8" s="189"/>
      <c r="C8" s="189"/>
      <c r="D8" s="189"/>
      <c r="E8" s="189"/>
      <c r="F8" s="181"/>
      <c r="G8" s="181"/>
      <c r="H8" s="181"/>
      <c r="I8" s="181"/>
      <c r="J8" s="181"/>
      <c r="K8" s="181"/>
      <c r="L8" s="181"/>
    </row>
    <row r="9" spans="1:12">
      <c r="A9" s="207" t="s">
        <v>50</v>
      </c>
      <c r="B9" s="189"/>
      <c r="C9" s="189"/>
      <c r="D9" s="189"/>
      <c r="E9" s="189"/>
      <c r="F9" s="181"/>
      <c r="G9" s="181"/>
      <c r="H9" s="181"/>
      <c r="I9" s="181"/>
      <c r="J9" s="181"/>
      <c r="K9" s="181"/>
      <c r="L9" s="181"/>
    </row>
    <row r="10" spans="1:12">
      <c r="A10" s="207" t="s">
        <v>51</v>
      </c>
      <c r="B10" s="189"/>
      <c r="C10" s="189"/>
      <c r="D10" s="189"/>
      <c r="E10" s="189"/>
      <c r="F10" s="181"/>
      <c r="G10" s="181"/>
      <c r="H10" s="181"/>
      <c r="I10" s="181"/>
      <c r="J10" s="181"/>
      <c r="K10" s="181"/>
      <c r="L10" s="181"/>
    </row>
    <row r="11" spans="1:12">
      <c r="A11" s="207" t="s">
        <v>42</v>
      </c>
      <c r="B11" s="189"/>
      <c r="C11" s="189"/>
      <c r="D11" s="189"/>
      <c r="E11" s="189"/>
      <c r="F11" s="181"/>
      <c r="G11" s="181"/>
      <c r="H11" s="181"/>
      <c r="I11" s="181"/>
      <c r="J11" s="181"/>
      <c r="K11" s="181"/>
      <c r="L11" s="181"/>
    </row>
    <row r="12" spans="1:12">
      <c r="A12" s="207" t="s">
        <v>52</v>
      </c>
      <c r="B12" s="189"/>
      <c r="C12" s="189"/>
      <c r="D12" s="189"/>
      <c r="E12" s="189"/>
      <c r="F12" s="181"/>
      <c r="G12" s="181"/>
      <c r="H12" s="181"/>
      <c r="I12" s="181"/>
      <c r="J12" s="181"/>
      <c r="K12" s="181"/>
      <c r="L12" s="181"/>
    </row>
    <row r="13" spans="1:12">
      <c r="A13" s="207" t="s">
        <v>53</v>
      </c>
      <c r="B13" s="189"/>
      <c r="C13" s="189"/>
      <c r="D13" s="189"/>
      <c r="E13" s="189"/>
      <c r="F13" s="181"/>
      <c r="G13" s="181"/>
      <c r="H13" s="181"/>
      <c r="I13" s="181"/>
      <c r="J13" s="181"/>
      <c r="K13" s="181"/>
      <c r="L13" s="181"/>
    </row>
    <row r="14" spans="1:12">
      <c r="A14" s="207" t="s">
        <v>54</v>
      </c>
      <c r="B14" s="189"/>
      <c r="C14" s="189"/>
      <c r="D14" s="189"/>
      <c r="E14" s="189"/>
      <c r="F14" s="181"/>
      <c r="G14" s="181"/>
      <c r="H14" s="181"/>
      <c r="I14" s="181"/>
      <c r="J14" s="181"/>
      <c r="K14" s="181"/>
      <c r="L14" s="181"/>
    </row>
    <row r="15" spans="1:12">
      <c r="A15" s="207" t="s">
        <v>46</v>
      </c>
      <c r="B15" s="189"/>
      <c r="C15" s="189"/>
      <c r="D15" s="189"/>
      <c r="E15" s="189"/>
      <c r="F15" s="181"/>
      <c r="G15" s="181"/>
      <c r="H15" s="181"/>
      <c r="I15" s="181"/>
      <c r="J15" s="181"/>
      <c r="K15" s="181"/>
      <c r="L15" s="181"/>
    </row>
    <row r="16" spans="1:12">
      <c r="A16" s="208" t="s">
        <v>89</v>
      </c>
      <c r="B16" s="189"/>
      <c r="C16" s="189"/>
      <c r="D16" s="189"/>
      <c r="E16" s="189"/>
      <c r="F16" s="181"/>
      <c r="G16" s="181"/>
      <c r="H16" s="181"/>
      <c r="I16" s="181"/>
      <c r="J16" s="181"/>
      <c r="K16" s="181"/>
      <c r="L16" s="181"/>
    </row>
    <row r="17" spans="1:12">
      <c r="A17" s="208" t="s">
        <v>90</v>
      </c>
      <c r="B17" s="189"/>
      <c r="C17" s="189"/>
      <c r="D17" s="189"/>
      <c r="E17" s="189"/>
      <c r="F17" s="181"/>
      <c r="G17" s="181"/>
      <c r="H17" s="181"/>
      <c r="I17" s="181"/>
      <c r="J17" s="181"/>
      <c r="K17" s="181"/>
      <c r="L17" s="181"/>
    </row>
    <row r="18" spans="1:12">
      <c r="A18" s="208" t="s">
        <v>91</v>
      </c>
      <c r="B18" s="189"/>
      <c r="C18" s="189"/>
      <c r="D18" s="189"/>
      <c r="E18" s="189"/>
      <c r="F18" s="181"/>
      <c r="G18" s="101"/>
      <c r="H18" s="181"/>
      <c r="I18" s="181"/>
      <c r="J18" s="181"/>
      <c r="K18" s="181"/>
      <c r="L18" s="181"/>
    </row>
    <row r="19" spans="1:12">
      <c r="A19" s="208" t="s">
        <v>92</v>
      </c>
      <c r="B19" s="189"/>
      <c r="C19" s="189"/>
      <c r="D19" s="189"/>
      <c r="E19" s="189"/>
      <c r="F19" s="181"/>
      <c r="G19" s="101" t="str">
        <f>IF(Content!$E$1=1,G20,G21)</f>
        <v>Source: Refinitiv Datastream, NBU staff estimates.</v>
      </c>
      <c r="H19" s="181"/>
      <c r="I19" s="181"/>
      <c r="J19" s="181"/>
      <c r="K19" s="181"/>
      <c r="L19" s="181"/>
    </row>
    <row r="20" spans="1:12">
      <c r="A20" s="208" t="s">
        <v>183</v>
      </c>
      <c r="B20" s="189">
        <v>76.400000000000006</v>
      </c>
      <c r="C20" s="189">
        <v>71.5</v>
      </c>
      <c r="D20" s="189">
        <v>1200</v>
      </c>
      <c r="E20" s="189">
        <v>714.3</v>
      </c>
      <c r="F20" s="181"/>
      <c r="G20" s="80" t="s">
        <v>519</v>
      </c>
      <c r="H20" s="181"/>
      <c r="I20" s="181"/>
      <c r="J20" s="181"/>
      <c r="K20" s="181"/>
      <c r="L20" s="181"/>
    </row>
    <row r="21" spans="1:12">
      <c r="A21" s="208" t="s">
        <v>184</v>
      </c>
      <c r="B21" s="189">
        <v>74.8</v>
      </c>
      <c r="C21" s="189">
        <v>67.900000000000006</v>
      </c>
      <c r="D21" s="189">
        <v>876.9</v>
      </c>
      <c r="E21" s="189">
        <v>546.9</v>
      </c>
      <c r="F21" s="181"/>
      <c r="G21" s="80" t="s">
        <v>520</v>
      </c>
      <c r="H21" s="181"/>
      <c r="I21" s="181"/>
      <c r="J21" s="181"/>
      <c r="K21" s="181"/>
      <c r="L21" s="181"/>
    </row>
    <row r="22" spans="1:12">
      <c r="A22" s="208" t="s">
        <v>185</v>
      </c>
      <c r="B22" s="189">
        <v>73.099999999999994</v>
      </c>
      <c r="C22" s="189">
        <v>65.099999999999994</v>
      </c>
      <c r="D22" s="189">
        <v>593.5</v>
      </c>
      <c r="E22" s="189">
        <v>284.5</v>
      </c>
      <c r="F22" s="181"/>
      <c r="G22" s="80"/>
      <c r="H22" s="181"/>
      <c r="I22" s="181"/>
      <c r="J22" s="181"/>
      <c r="K22" s="181"/>
      <c r="L22" s="181"/>
    </row>
    <row r="23" spans="1:12">
      <c r="A23" s="208" t="s">
        <v>186</v>
      </c>
      <c r="B23" s="189">
        <v>72.7</v>
      </c>
      <c r="C23" s="189">
        <v>63.8</v>
      </c>
      <c r="D23" s="189">
        <v>754.7</v>
      </c>
      <c r="E23" s="189">
        <v>354.7</v>
      </c>
      <c r="F23" s="181"/>
      <c r="G23" s="80"/>
      <c r="H23" s="181"/>
      <c r="I23" s="181"/>
      <c r="J23" s="181"/>
      <c r="K23" s="181"/>
      <c r="L23" s="181"/>
    </row>
    <row r="24" spans="1:12">
      <c r="A24" s="208" t="s">
        <v>251</v>
      </c>
      <c r="B24" s="189">
        <v>69.400000000000006</v>
      </c>
      <c r="C24" s="189">
        <v>62.400000000000006</v>
      </c>
      <c r="D24" s="189">
        <v>594.79999999999995</v>
      </c>
      <c r="E24" s="189">
        <v>294.8</v>
      </c>
      <c r="F24" s="181"/>
      <c r="G24" s="181"/>
      <c r="H24" s="181"/>
      <c r="I24" s="181"/>
      <c r="J24" s="181"/>
      <c r="K24" s="181"/>
      <c r="L24" s="181"/>
    </row>
    <row r="25" spans="1:12">
      <c r="A25" s="208" t="s">
        <v>249</v>
      </c>
      <c r="B25" s="189">
        <v>69.3</v>
      </c>
      <c r="C25" s="189">
        <v>62.300000000000004</v>
      </c>
      <c r="D25" s="189">
        <v>446.9</v>
      </c>
      <c r="E25" s="189">
        <v>256.89999999999998</v>
      </c>
      <c r="F25" s="181"/>
      <c r="G25" s="181"/>
      <c r="H25" s="181"/>
      <c r="I25" s="189"/>
      <c r="J25" s="189"/>
      <c r="K25" s="181"/>
      <c r="L25" s="181"/>
    </row>
    <row r="26" spans="1:12">
      <c r="A26" s="208" t="s">
        <v>252</v>
      </c>
      <c r="B26" s="189">
        <v>68.599999999999994</v>
      </c>
      <c r="C26" s="189">
        <v>62.6</v>
      </c>
      <c r="D26" s="189">
        <v>284.5</v>
      </c>
      <c r="E26" s="189">
        <v>224.7</v>
      </c>
      <c r="F26" s="181"/>
      <c r="G26" s="181"/>
      <c r="H26" s="181"/>
      <c r="I26" s="189"/>
      <c r="J26" s="189"/>
      <c r="K26" s="181"/>
      <c r="L26" s="181"/>
    </row>
    <row r="27" spans="1:12">
      <c r="A27" s="208" t="s">
        <v>250</v>
      </c>
      <c r="B27" s="189">
        <v>68.2</v>
      </c>
      <c r="C27" s="189">
        <v>62.2</v>
      </c>
      <c r="D27" s="189">
        <v>354.7</v>
      </c>
      <c r="E27" s="189">
        <v>238.1</v>
      </c>
      <c r="F27" s="181"/>
      <c r="G27" s="181"/>
      <c r="H27" s="181"/>
      <c r="I27" s="189"/>
      <c r="J27" s="189"/>
      <c r="K27" s="181"/>
      <c r="L27" s="181"/>
    </row>
    <row r="28" spans="1:12">
      <c r="A28" s="208" t="s">
        <v>994</v>
      </c>
      <c r="B28" s="94">
        <v>67.400000000000006</v>
      </c>
      <c r="D28" s="94">
        <v>294.8</v>
      </c>
      <c r="G28" s="181"/>
    </row>
    <row r="29" spans="1:12">
      <c r="A29" s="208" t="s">
        <v>995</v>
      </c>
      <c r="B29" s="94">
        <v>67.3</v>
      </c>
      <c r="D29" s="94">
        <v>256.89999999999998</v>
      </c>
    </row>
    <row r="30" spans="1:12">
      <c r="A30" s="208" t="s">
        <v>996</v>
      </c>
      <c r="B30" s="94">
        <v>67.599999999999994</v>
      </c>
      <c r="D30" s="94">
        <v>224.7</v>
      </c>
    </row>
    <row r="31" spans="1:12">
      <c r="A31" s="208" t="s">
        <v>997</v>
      </c>
      <c r="B31" s="94">
        <v>67.2</v>
      </c>
      <c r="D31" s="94">
        <v>288.10000000000002</v>
      </c>
    </row>
    <row r="33" spans="2:4">
      <c r="B33" s="201"/>
      <c r="C33" s="201"/>
      <c r="D33" s="201"/>
    </row>
    <row r="34" spans="2:4">
      <c r="B34" s="201"/>
      <c r="C34" s="201"/>
      <c r="D34" s="201"/>
    </row>
    <row r="35" spans="2:4">
      <c r="B35" s="201"/>
      <c r="C35" s="201"/>
      <c r="D35" s="201"/>
    </row>
    <row r="36" spans="2:4">
      <c r="B36" s="201"/>
      <c r="C36" s="201"/>
      <c r="D36" s="201"/>
    </row>
    <row r="37" spans="2:4">
      <c r="B37" s="201"/>
      <c r="C37" s="201"/>
      <c r="D37" s="201"/>
    </row>
    <row r="38" spans="2:4">
      <c r="B38" s="201"/>
      <c r="C38" s="201"/>
      <c r="D38" s="201"/>
    </row>
    <row r="39" spans="2:4">
      <c r="B39" s="201"/>
      <c r="C39" s="201"/>
      <c r="D39" s="201"/>
    </row>
    <row r="40" spans="2:4">
      <c r="B40" s="201"/>
      <c r="C40" s="201"/>
      <c r="D40" s="201"/>
    </row>
    <row r="41" spans="2:4">
      <c r="B41" s="201"/>
      <c r="C41" s="201"/>
      <c r="D41" s="201"/>
    </row>
    <row r="42" spans="2:4">
      <c r="B42" s="201"/>
      <c r="C42" s="201"/>
      <c r="D42" s="201"/>
    </row>
    <row r="43" spans="2:4">
      <c r="B43" s="201"/>
      <c r="C43" s="201"/>
      <c r="D43" s="201"/>
    </row>
    <row r="44" spans="2:4">
      <c r="B44" s="201"/>
      <c r="C44" s="201"/>
      <c r="D44" s="201"/>
    </row>
    <row r="45" spans="2:4">
      <c r="B45" s="201"/>
      <c r="C45" s="201"/>
      <c r="D45" s="2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A1:P37"/>
  <sheetViews>
    <sheetView showGridLines="0" zoomScale="77" zoomScaleNormal="115" workbookViewId="0"/>
  </sheetViews>
  <sheetFormatPr defaultColWidth="8.42578125" defaultRowHeight="12.75"/>
  <cols>
    <col min="1" max="1" width="8.42578125" style="34"/>
    <col min="2" max="2" width="9.85546875" style="34" customWidth="1"/>
    <col min="3" max="3" width="8.42578125" style="34" customWidth="1"/>
    <col min="4" max="15" width="8.42578125" style="34"/>
    <col min="16" max="16" width="8.42578125" style="34" customWidth="1"/>
    <col min="17" max="16384" width="8.42578125" style="34"/>
  </cols>
  <sheetData>
    <row r="1" spans="1:16" ht="12" customHeight="1">
      <c r="A1" s="6" t="s">
        <v>22</v>
      </c>
      <c r="B1" s="101" t="str">
        <f>IF(Content!$E$1=1,B2,B3)</f>
        <v>Rising prices for metals</v>
      </c>
      <c r="C1" s="101" t="str">
        <f>IF(Content!$E$1=1,C2,C3)</f>
        <v>Rising prices for grains and oilseeds</v>
      </c>
      <c r="D1" s="101" t="str">
        <f>IF(Content!$E$1=1,D2,D3)</f>
        <v>Rising prices for metals</v>
      </c>
      <c r="E1" s="101" t="str">
        <f>IF(Content!$E$1=1,E2,E3)</f>
        <v>Rising prices for grains and oilseeds</v>
      </c>
      <c r="F1" s="101" t="str">
        <f>IF(Content!$E$1=1,F2,F3)</f>
        <v>Rising prices for metals</v>
      </c>
      <c r="G1" s="101" t="str">
        <f>IF(Content!$E$1=1,G2,G3)</f>
        <v>Rising prices for grains and oilseeds</v>
      </c>
      <c r="H1" s="101" t="str">
        <f>IF(Content!$E$1=1,H2,H3)</f>
        <v>Rising prices for metals</v>
      </c>
      <c r="I1" s="101" t="str">
        <f>IF(Content!$E$1=1,I2,I3)</f>
        <v>Rising prices for grains and oilseeds</v>
      </c>
      <c r="J1" s="101" t="str">
        <f>IF(Content!$E$1=1,J2,J3)</f>
        <v>Rising prices for metals</v>
      </c>
      <c r="K1" s="101" t="str">
        <f>IF(Content!$E$1=1,K2,K3)</f>
        <v>Rising prices for grains and oilseeds</v>
      </c>
      <c r="L1" s="101" t="str">
        <f>IF(Content!$E$1=1,L2,L3)</f>
        <v>Rising prices for metals</v>
      </c>
      <c r="M1" s="101" t="str">
        <f>IF(Content!$E$1=1,M2,M3)</f>
        <v>Rising prices for grains and oilseeds</v>
      </c>
      <c r="O1" s="101"/>
      <c r="P1" s="101" t="str">
        <f>IF(Content!$E$1=1,P2,P3)</f>
        <v>Impulse response functions of the main macroeconomic variables to the 10% shock of terms of trade due to rising prices of grain and sunflower oil or metals</v>
      </c>
    </row>
    <row r="2" spans="1:16" ht="280.5" hidden="1">
      <c r="B2" s="326" t="s">
        <v>1406</v>
      </c>
      <c r="C2" s="326" t="s">
        <v>1416</v>
      </c>
      <c r="D2" s="326" t="s">
        <v>1406</v>
      </c>
      <c r="E2" s="326" t="s">
        <v>1416</v>
      </c>
      <c r="F2" s="326" t="s">
        <v>1406</v>
      </c>
      <c r="G2" s="326" t="s">
        <v>1416</v>
      </c>
      <c r="H2" s="326" t="s">
        <v>1406</v>
      </c>
      <c r="I2" s="326" t="s">
        <v>1416</v>
      </c>
      <c r="J2" s="326" t="s">
        <v>1406</v>
      </c>
      <c r="K2" s="326" t="s">
        <v>1416</v>
      </c>
      <c r="L2" s="326" t="s">
        <v>1406</v>
      </c>
      <c r="M2" s="326" t="s">
        <v>1416</v>
      </c>
      <c r="N2" s="326"/>
      <c r="P2" s="327" t="s">
        <v>1407</v>
      </c>
    </row>
    <row r="3" spans="1:16" ht="280.5" hidden="1">
      <c r="B3" s="326" t="s">
        <v>1408</v>
      </c>
      <c r="C3" s="326" t="s">
        <v>1415</v>
      </c>
      <c r="D3" s="326" t="s">
        <v>1408</v>
      </c>
      <c r="E3" s="326" t="s">
        <v>1415</v>
      </c>
      <c r="F3" s="326" t="s">
        <v>1408</v>
      </c>
      <c r="G3" s="326" t="s">
        <v>1415</v>
      </c>
      <c r="H3" s="326" t="s">
        <v>1408</v>
      </c>
      <c r="I3" s="326" t="s">
        <v>1415</v>
      </c>
      <c r="J3" s="326" t="s">
        <v>1408</v>
      </c>
      <c r="K3" s="326" t="s">
        <v>1415</v>
      </c>
      <c r="L3" s="326" t="s">
        <v>1408</v>
      </c>
      <c r="M3" s="326" t="s">
        <v>1415</v>
      </c>
      <c r="N3" s="326"/>
      <c r="P3" s="327" t="s">
        <v>1409</v>
      </c>
    </row>
    <row r="4" spans="1:16" ht="38.25">
      <c r="B4" s="326" t="str">
        <f>IF(Content!$E$1=1,B5,B6)</f>
        <v>GDP</v>
      </c>
      <c r="C4" s="326" t="str">
        <f>IF(Content!$E$1=1,C5,C6)</f>
        <v>GDP</v>
      </c>
      <c r="D4" s="326" t="str">
        <f>IF(Content!$E$1=1,D5,D6)</f>
        <v>Inflation</v>
      </c>
      <c r="E4" s="326" t="str">
        <f>IF(Content!$E$1=1,E5,E6)</f>
        <v>Inflation</v>
      </c>
      <c r="F4" s="326" t="str">
        <f>IF(Content!$E$1=1,F5,F6)</f>
        <v>FAO</v>
      </c>
      <c r="G4" s="326" t="str">
        <f>IF(Content!$E$1=1,G5,G6)</f>
        <v>FAO</v>
      </c>
      <c r="H4" s="326" t="str">
        <f>IF(Content!$E$1=1,H5,H6)</f>
        <v>Exchange rate</v>
      </c>
      <c r="I4" s="326" t="str">
        <f>IF(Content!$E$1=1,I5,I6)</f>
        <v>Exchange rate</v>
      </c>
      <c r="J4" s="326" t="str">
        <f>IF(Content!$E$1=1,J5,J6)</f>
        <v>Key policy rate</v>
      </c>
      <c r="K4" s="326" t="str">
        <f>IF(Content!$E$1=1,K5,K6)</f>
        <v>Key policy rate</v>
      </c>
      <c r="L4" s="326" t="str">
        <f>IF(Content!$E$1=1,L5,L6)</f>
        <v>Terms of trade</v>
      </c>
      <c r="M4" s="326" t="str">
        <f>IF(Content!$E$1=1,M5,M6)</f>
        <v>Terms of trade</v>
      </c>
      <c r="N4" s="326"/>
      <c r="P4" s="327"/>
    </row>
    <row r="5" spans="1:16" ht="25.5" hidden="1">
      <c r="B5" s="326" t="s">
        <v>55</v>
      </c>
      <c r="C5" s="326" t="s">
        <v>55</v>
      </c>
      <c r="D5" s="326" t="s">
        <v>1410</v>
      </c>
      <c r="E5" s="326" t="s">
        <v>1410</v>
      </c>
      <c r="F5" s="326" t="s">
        <v>1411</v>
      </c>
      <c r="G5" s="326" t="s">
        <v>1411</v>
      </c>
      <c r="H5" s="326" t="s">
        <v>1412</v>
      </c>
      <c r="I5" s="326" t="s">
        <v>1412</v>
      </c>
      <c r="J5" s="326" t="s">
        <v>29</v>
      </c>
      <c r="K5" s="326" t="s">
        <v>29</v>
      </c>
      <c r="L5" s="326" t="s">
        <v>999</v>
      </c>
      <c r="M5" s="326" t="s">
        <v>999</v>
      </c>
      <c r="N5" s="326"/>
      <c r="P5" s="327"/>
    </row>
    <row r="6" spans="1:16" ht="25.5" hidden="1">
      <c r="B6" s="326" t="s">
        <v>56</v>
      </c>
      <c r="C6" s="326" t="s">
        <v>56</v>
      </c>
      <c r="D6" s="326" t="s">
        <v>1413</v>
      </c>
      <c r="E6" s="326" t="s">
        <v>1413</v>
      </c>
      <c r="F6" s="326" t="s">
        <v>1414</v>
      </c>
      <c r="G6" s="326" t="s">
        <v>1414</v>
      </c>
      <c r="H6" s="326" t="s">
        <v>1114</v>
      </c>
      <c r="I6" s="326" t="s">
        <v>1114</v>
      </c>
      <c r="J6" s="34" t="s">
        <v>32</v>
      </c>
      <c r="K6" s="34" t="s">
        <v>32</v>
      </c>
      <c r="L6" s="34" t="s">
        <v>1001</v>
      </c>
      <c r="M6" s="34" t="s">
        <v>1001</v>
      </c>
      <c r="P6" s="327"/>
    </row>
    <row r="7" spans="1:16">
      <c r="A7" s="61">
        <v>0</v>
      </c>
      <c r="B7" s="627">
        <v>0</v>
      </c>
      <c r="C7" s="627">
        <v>0</v>
      </c>
      <c r="D7" s="627">
        <v>0</v>
      </c>
      <c r="E7" s="627">
        <v>0</v>
      </c>
      <c r="F7" s="627">
        <v>0</v>
      </c>
      <c r="G7" s="468">
        <v>0</v>
      </c>
      <c r="H7" s="468">
        <v>0</v>
      </c>
      <c r="I7" s="468">
        <v>0</v>
      </c>
      <c r="J7" s="468">
        <v>0</v>
      </c>
      <c r="K7" s="468">
        <v>0</v>
      </c>
      <c r="L7" s="468">
        <v>0</v>
      </c>
      <c r="M7" s="468">
        <v>0</v>
      </c>
    </row>
    <row r="8" spans="1:16">
      <c r="A8" s="61">
        <v>1</v>
      </c>
      <c r="B8" s="627">
        <v>0.28100000000000003</v>
      </c>
      <c r="C8" s="627">
        <v>0.26400000000000001</v>
      </c>
      <c r="D8" s="627">
        <v>-7.9000000000000001E-2</v>
      </c>
      <c r="E8" s="627">
        <v>0.18</v>
      </c>
      <c r="F8" s="627">
        <v>0</v>
      </c>
      <c r="G8" s="468">
        <v>13.837999999999999</v>
      </c>
      <c r="H8" s="468">
        <v>-1.018</v>
      </c>
      <c r="I8" s="468">
        <v>-1.19</v>
      </c>
      <c r="J8" s="468">
        <v>-0.30199999999999999</v>
      </c>
      <c r="K8" s="468">
        <v>-3.1E-2</v>
      </c>
      <c r="L8" s="468">
        <v>10</v>
      </c>
      <c r="M8" s="468">
        <v>10</v>
      </c>
    </row>
    <row r="9" spans="1:16">
      <c r="A9" s="61">
        <v>2</v>
      </c>
      <c r="B9" s="627">
        <v>0.30299999999999999</v>
      </c>
      <c r="C9" s="627">
        <v>0.25800000000000001</v>
      </c>
      <c r="D9" s="627">
        <v>-0.20300000000000001</v>
      </c>
      <c r="E9" s="627">
        <v>0.19700000000000001</v>
      </c>
      <c r="F9" s="627">
        <v>0</v>
      </c>
      <c r="G9" s="468">
        <v>10.379</v>
      </c>
      <c r="H9" s="468">
        <v>-1.4830000000000001</v>
      </c>
      <c r="I9" s="468">
        <v>-1.7450000000000001</v>
      </c>
      <c r="J9" s="468">
        <v>-0.55300000000000005</v>
      </c>
      <c r="K9" s="468">
        <v>-0.28899999999999998</v>
      </c>
      <c r="L9" s="468">
        <v>7.5</v>
      </c>
      <c r="M9" s="468">
        <v>7.5</v>
      </c>
    </row>
    <row r="10" spans="1:16">
      <c r="A10" s="61">
        <v>3</v>
      </c>
      <c r="B10" s="627">
        <v>0.245</v>
      </c>
      <c r="C10" s="627">
        <v>0.16300000000000001</v>
      </c>
      <c r="D10" s="627">
        <v>-0.34</v>
      </c>
      <c r="E10" s="627">
        <v>8.5999999999999993E-2</v>
      </c>
      <c r="F10" s="627">
        <v>0</v>
      </c>
      <c r="G10" s="468">
        <v>7.7839999999999998</v>
      </c>
      <c r="H10" s="468">
        <v>-1.59</v>
      </c>
      <c r="I10" s="468">
        <v>-1.82</v>
      </c>
      <c r="J10" s="468">
        <v>-0.71699999999999997</v>
      </c>
      <c r="K10" s="468">
        <v>-0.59499999999999997</v>
      </c>
      <c r="L10" s="468">
        <v>5.625</v>
      </c>
      <c r="M10" s="468">
        <v>5.625</v>
      </c>
    </row>
    <row r="11" spans="1:16">
      <c r="A11" s="61">
        <v>4</v>
      </c>
      <c r="B11" s="627">
        <v>0.18</v>
      </c>
      <c r="C11" s="627">
        <v>7.6999999999999999E-2</v>
      </c>
      <c r="D11" s="627">
        <v>-0.46300000000000002</v>
      </c>
      <c r="E11" s="627">
        <v>-7.3999999999999996E-2</v>
      </c>
      <c r="F11" s="627">
        <v>0</v>
      </c>
      <c r="G11" s="468">
        <v>5.8380000000000001</v>
      </c>
      <c r="H11" s="468">
        <v>-1.494</v>
      </c>
      <c r="I11" s="468">
        <v>-1.601</v>
      </c>
      <c r="J11" s="468">
        <v>-0.78300000000000003</v>
      </c>
      <c r="K11" s="468">
        <v>-0.81599999999999995</v>
      </c>
      <c r="L11" s="468">
        <v>4.2190000000000003</v>
      </c>
      <c r="M11" s="468">
        <v>4.2190000000000003</v>
      </c>
    </row>
    <row r="12" spans="1:16">
      <c r="A12" s="61">
        <v>5</v>
      </c>
      <c r="B12" s="627">
        <v>0.13300000000000001</v>
      </c>
      <c r="C12" s="627">
        <v>0.03</v>
      </c>
      <c r="D12" s="627">
        <v>-0.48</v>
      </c>
      <c r="E12" s="627">
        <v>-0.40699999999999997</v>
      </c>
      <c r="F12" s="627">
        <v>0</v>
      </c>
      <c r="G12" s="468">
        <v>4.3780000000000001</v>
      </c>
      <c r="H12" s="468">
        <v>-1.3129999999999999</v>
      </c>
      <c r="I12" s="468">
        <v>-1.2549999999999999</v>
      </c>
      <c r="J12" s="468">
        <v>-0.76200000000000001</v>
      </c>
      <c r="K12" s="468">
        <v>-0.90200000000000002</v>
      </c>
      <c r="L12" s="468">
        <v>3.1640000000000001</v>
      </c>
      <c r="M12" s="468">
        <v>3.1640000000000001</v>
      </c>
    </row>
    <row r="13" spans="1:16">
      <c r="A13" s="61">
        <v>6</v>
      </c>
      <c r="B13" s="627">
        <v>0.106</v>
      </c>
      <c r="C13" s="627">
        <v>2.1999999999999999E-2</v>
      </c>
      <c r="D13" s="627">
        <v>-0.42</v>
      </c>
      <c r="E13" s="627">
        <v>-0.53800000000000003</v>
      </c>
      <c r="F13" s="627">
        <v>0</v>
      </c>
      <c r="G13" s="468">
        <v>3.2839999999999998</v>
      </c>
      <c r="H13" s="468">
        <v>-1.121</v>
      </c>
      <c r="I13" s="468">
        <v>-0.90500000000000003</v>
      </c>
      <c r="J13" s="468">
        <v>-0.67700000000000005</v>
      </c>
      <c r="K13" s="468">
        <v>-0.86099999999999999</v>
      </c>
      <c r="L13" s="468">
        <v>2.3730000000000002</v>
      </c>
      <c r="M13" s="468">
        <v>2.3730000000000002</v>
      </c>
    </row>
    <row r="14" spans="1:16">
      <c r="A14" s="61">
        <v>7</v>
      </c>
      <c r="B14" s="627">
        <v>9.4E-2</v>
      </c>
      <c r="C14" s="628">
        <v>3.5999999999999997E-2</v>
      </c>
      <c r="D14" s="628">
        <v>-0.31900000000000001</v>
      </c>
      <c r="E14" s="628">
        <v>-0.49399999999999999</v>
      </c>
      <c r="F14" s="628">
        <v>0</v>
      </c>
      <c r="G14" s="468">
        <v>2.4630000000000001</v>
      </c>
      <c r="H14" s="468">
        <v>-0.96099999999999997</v>
      </c>
      <c r="I14" s="468">
        <v>-0.62</v>
      </c>
      <c r="J14" s="468">
        <v>-0.55800000000000005</v>
      </c>
      <c r="K14" s="468">
        <v>-0.73399999999999999</v>
      </c>
      <c r="L14" s="468">
        <v>1.78</v>
      </c>
      <c r="M14" s="468">
        <v>1.78</v>
      </c>
    </row>
    <row r="15" spans="1:16">
      <c r="A15" s="61">
        <v>8</v>
      </c>
      <c r="B15" s="627">
        <v>0.09</v>
      </c>
      <c r="C15" s="628">
        <v>5.8000000000000003E-2</v>
      </c>
      <c r="D15" s="628">
        <v>-0.20799999999999999</v>
      </c>
      <c r="E15" s="628">
        <v>-0.35899999999999999</v>
      </c>
      <c r="F15" s="628">
        <v>0</v>
      </c>
      <c r="G15" s="468">
        <v>1.847</v>
      </c>
      <c r="H15" s="468">
        <v>-0.84699999999999998</v>
      </c>
      <c r="I15" s="468">
        <v>-0.43</v>
      </c>
      <c r="J15" s="468">
        <v>-0.43</v>
      </c>
      <c r="K15" s="468">
        <v>-0.56399999999999995</v>
      </c>
      <c r="L15" s="468">
        <v>1.335</v>
      </c>
      <c r="M15" s="468">
        <v>1.335</v>
      </c>
    </row>
    <row r="16" spans="1:16">
      <c r="A16" s="61">
        <v>9</v>
      </c>
      <c r="B16" s="627">
        <v>8.7999999999999995E-2</v>
      </c>
      <c r="C16" s="628">
        <v>7.9000000000000001E-2</v>
      </c>
      <c r="D16" s="628">
        <v>-0.109</v>
      </c>
      <c r="E16" s="628">
        <v>-0.20300000000000001</v>
      </c>
      <c r="F16" s="628">
        <v>0</v>
      </c>
      <c r="G16" s="468">
        <v>1.385</v>
      </c>
      <c r="H16" s="468">
        <v>-0.77800000000000002</v>
      </c>
      <c r="I16" s="468">
        <v>-0.33</v>
      </c>
      <c r="J16" s="468">
        <v>-0.311</v>
      </c>
      <c r="K16" s="468">
        <v>-0.39200000000000002</v>
      </c>
      <c r="L16" s="468">
        <v>1.0009999999999999</v>
      </c>
      <c r="M16" s="468">
        <v>1.0009999999999999</v>
      </c>
    </row>
    <row r="17" spans="1:16">
      <c r="A17" s="61">
        <v>10</v>
      </c>
      <c r="B17" s="627">
        <v>8.5000000000000006E-2</v>
      </c>
      <c r="C17" s="628">
        <v>9.1999999999999998E-2</v>
      </c>
      <c r="D17" s="628">
        <v>-3.4000000000000002E-2</v>
      </c>
      <c r="E17" s="628">
        <v>-6.8000000000000005E-2</v>
      </c>
      <c r="F17" s="628">
        <v>0</v>
      </c>
      <c r="G17" s="468">
        <v>1.0389999999999999</v>
      </c>
      <c r="H17" s="468">
        <v>-0.74399999999999999</v>
      </c>
      <c r="I17" s="468">
        <v>-0.3</v>
      </c>
      <c r="J17" s="468">
        <v>-0.21299999999999999</v>
      </c>
      <c r="K17" s="468">
        <v>-0.24399999999999999</v>
      </c>
      <c r="L17" s="468">
        <v>0.751</v>
      </c>
      <c r="M17" s="468">
        <v>0.751</v>
      </c>
    </row>
    <row r="18" spans="1:16">
      <c r="A18" s="61">
        <v>11</v>
      </c>
      <c r="B18" s="627">
        <v>7.8E-2</v>
      </c>
      <c r="C18" s="628">
        <v>9.5000000000000001E-2</v>
      </c>
      <c r="D18" s="628">
        <v>1.2999999999999999E-2</v>
      </c>
      <c r="E18" s="628">
        <v>2.5999999999999999E-2</v>
      </c>
      <c r="F18" s="628">
        <v>0</v>
      </c>
      <c r="G18" s="468">
        <v>0.77900000000000003</v>
      </c>
      <c r="H18" s="468">
        <v>-0.73199999999999998</v>
      </c>
      <c r="I18" s="468">
        <v>-0.314</v>
      </c>
      <c r="J18" s="468">
        <v>-0.14000000000000001</v>
      </c>
      <c r="K18" s="468">
        <v>-0.13300000000000001</v>
      </c>
      <c r="L18" s="468">
        <v>0.56299999999999994</v>
      </c>
      <c r="M18" s="468">
        <v>0.56299999999999994</v>
      </c>
    </row>
    <row r="19" spans="1:16">
      <c r="A19" s="61">
        <v>12</v>
      </c>
      <c r="B19" s="627">
        <v>6.9000000000000006E-2</v>
      </c>
      <c r="C19" s="628">
        <v>8.8999999999999996E-2</v>
      </c>
      <c r="D19" s="628">
        <v>3.6999999999999998E-2</v>
      </c>
      <c r="E19" s="628">
        <v>7.4999999999999997E-2</v>
      </c>
      <c r="F19" s="628">
        <v>0</v>
      </c>
      <c r="G19" s="468">
        <v>0.58399999999999996</v>
      </c>
      <c r="H19" s="468">
        <v>-0.73099999999999998</v>
      </c>
      <c r="I19" s="468">
        <v>-0.34799999999999998</v>
      </c>
      <c r="J19" s="468">
        <v>-8.8999999999999996E-2</v>
      </c>
      <c r="K19" s="468">
        <v>-6.0999999999999999E-2</v>
      </c>
      <c r="L19" s="468">
        <v>0.42199999999999999</v>
      </c>
      <c r="M19" s="468">
        <v>0.42199999999999999</v>
      </c>
    </row>
    <row r="20" spans="1:16">
      <c r="A20" s="61">
        <v>13</v>
      </c>
      <c r="B20" s="627">
        <v>5.8999999999999997E-2</v>
      </c>
      <c r="C20" s="628">
        <v>7.8E-2</v>
      </c>
      <c r="D20" s="628">
        <v>4.2000000000000003E-2</v>
      </c>
      <c r="E20" s="628">
        <v>8.8999999999999996E-2</v>
      </c>
      <c r="F20" s="628">
        <v>0</v>
      </c>
      <c r="G20" s="468">
        <v>0.438</v>
      </c>
      <c r="H20" s="468">
        <v>-0.73299999999999998</v>
      </c>
      <c r="I20" s="468">
        <v>-0.38500000000000001</v>
      </c>
      <c r="J20" s="468">
        <v>-5.8000000000000003E-2</v>
      </c>
      <c r="K20" s="468">
        <v>-2.1000000000000001E-2</v>
      </c>
      <c r="L20" s="468">
        <v>0.317</v>
      </c>
      <c r="M20" s="468">
        <v>0.317</v>
      </c>
    </row>
    <row r="21" spans="1:16">
      <c r="A21" s="61">
        <v>14</v>
      </c>
      <c r="B21" s="627">
        <v>4.8000000000000001E-2</v>
      </c>
      <c r="C21" s="628">
        <v>6.3E-2</v>
      </c>
      <c r="D21" s="628">
        <v>3.5000000000000003E-2</v>
      </c>
      <c r="E21" s="628">
        <v>7.8E-2</v>
      </c>
      <c r="F21" s="628">
        <v>0</v>
      </c>
      <c r="G21" s="468">
        <v>0.32900000000000001</v>
      </c>
      <c r="H21" s="468">
        <v>-0.73199999999999998</v>
      </c>
      <c r="I21" s="468">
        <v>-0.41299999999999998</v>
      </c>
      <c r="J21" s="468">
        <v>-4.1000000000000002E-2</v>
      </c>
      <c r="K21" s="468">
        <v>-5.0000000000000001E-3</v>
      </c>
      <c r="L21" s="468">
        <v>0.23799999999999999</v>
      </c>
      <c r="M21" s="468">
        <v>0.23799999999999999</v>
      </c>
      <c r="P21" s="35" t="s">
        <v>15</v>
      </c>
    </row>
    <row r="22" spans="1:16">
      <c r="A22" s="61">
        <v>15</v>
      </c>
      <c r="B22" s="627">
        <v>3.7999999999999999E-2</v>
      </c>
      <c r="C22" s="628">
        <v>4.9000000000000002E-2</v>
      </c>
      <c r="D22" s="628">
        <v>2.4E-2</v>
      </c>
      <c r="E22" s="628">
        <v>5.5E-2</v>
      </c>
      <c r="F22" s="628">
        <v>0</v>
      </c>
      <c r="G22" s="468">
        <v>0.247</v>
      </c>
      <c r="H22" s="468">
        <v>-0.72799999999999998</v>
      </c>
      <c r="I22" s="468">
        <v>-0.42799999999999999</v>
      </c>
      <c r="J22" s="468">
        <v>-3.3000000000000002E-2</v>
      </c>
      <c r="K22" s="468">
        <v>-4.0000000000000001E-3</v>
      </c>
      <c r="L22" s="468">
        <v>0.17799999999999999</v>
      </c>
      <c r="M22" s="468">
        <v>0.17799999999999999</v>
      </c>
      <c r="P22" s="35" t="s">
        <v>16</v>
      </c>
    </row>
    <row r="23" spans="1:16">
      <c r="A23" s="61">
        <v>16</v>
      </c>
      <c r="B23" s="627">
        <v>0.03</v>
      </c>
      <c r="C23" s="628">
        <v>3.6999999999999998E-2</v>
      </c>
      <c r="D23" s="628">
        <v>1.2E-2</v>
      </c>
      <c r="E23" s="628">
        <v>3.1E-2</v>
      </c>
      <c r="F23" s="628">
        <v>0</v>
      </c>
      <c r="G23" s="468">
        <v>0.185</v>
      </c>
      <c r="H23" s="468">
        <v>-0.72</v>
      </c>
      <c r="I23" s="468">
        <v>-0.432</v>
      </c>
      <c r="J23" s="468">
        <v>-2.9000000000000001E-2</v>
      </c>
      <c r="K23" s="468">
        <v>-8.9999999999999993E-3</v>
      </c>
      <c r="L23" s="468">
        <v>0.13400000000000001</v>
      </c>
      <c r="M23" s="468">
        <v>0.13400000000000001</v>
      </c>
    </row>
    <row r="24" spans="1:16">
      <c r="A24" s="61"/>
      <c r="B24" s="627"/>
      <c r="C24" s="628"/>
      <c r="D24" s="628"/>
      <c r="E24" s="628"/>
      <c r="F24" s="628"/>
      <c r="G24" s="468"/>
      <c r="H24" s="468"/>
      <c r="I24" s="468"/>
      <c r="J24" s="468"/>
      <c r="K24" s="468"/>
      <c r="L24" s="468"/>
      <c r="M24" s="468"/>
    </row>
    <row r="25" spans="1:16">
      <c r="A25" s="342"/>
      <c r="B25" s="340"/>
      <c r="C25" s="330"/>
      <c r="D25" s="330"/>
      <c r="E25" s="330"/>
      <c r="F25" s="330"/>
    </row>
    <row r="26" spans="1:16">
      <c r="A26" s="342"/>
      <c r="B26" s="340"/>
      <c r="C26" s="330"/>
      <c r="D26" s="330"/>
      <c r="E26" s="330"/>
      <c r="F26" s="330"/>
      <c r="P26" s="35"/>
    </row>
    <row r="27" spans="1:16">
      <c r="A27" s="328"/>
      <c r="B27" s="330"/>
      <c r="C27" s="330"/>
      <c r="D27" s="330"/>
      <c r="E27" s="330"/>
      <c r="F27" s="330"/>
    </row>
    <row r="28" spans="1:16">
      <c r="A28" s="342"/>
      <c r="B28" s="330"/>
      <c r="C28" s="330"/>
      <c r="D28" s="330"/>
      <c r="E28" s="330"/>
      <c r="F28" s="330"/>
    </row>
    <row r="29" spans="1:16">
      <c r="A29" s="342"/>
      <c r="B29" s="330"/>
      <c r="C29" s="330"/>
      <c r="D29" s="330"/>
      <c r="E29" s="330"/>
      <c r="F29" s="330"/>
    </row>
    <row r="30" spans="1:16">
      <c r="A30" s="342"/>
      <c r="B30" s="330"/>
      <c r="C30" s="330"/>
      <c r="D30" s="330"/>
      <c r="E30" s="330"/>
      <c r="F30" s="330"/>
    </row>
    <row r="31" spans="1:16">
      <c r="A31" s="333"/>
      <c r="B31" s="330"/>
      <c r="C31" s="330"/>
      <c r="D31" s="330"/>
      <c r="E31" s="330"/>
      <c r="F31" s="330"/>
      <c r="P31" s="34" t="str">
        <f>IF(Content!$E$1=1,P21,P22)</f>
        <v>Source: NBU staff estimates.</v>
      </c>
    </row>
    <row r="32" spans="1:16">
      <c r="A32" s="333"/>
      <c r="B32" s="330"/>
      <c r="C32" s="330"/>
      <c r="D32" s="330"/>
      <c r="E32" s="330"/>
      <c r="F32" s="330"/>
    </row>
    <row r="33" spans="1:6">
      <c r="A33" s="333"/>
      <c r="B33" s="330"/>
      <c r="C33" s="330"/>
      <c r="D33" s="330"/>
      <c r="E33" s="330"/>
      <c r="F33" s="330"/>
    </row>
    <row r="34" spans="1:6">
      <c r="A34" s="333"/>
      <c r="B34" s="331"/>
      <c r="C34" s="331"/>
      <c r="D34" s="334"/>
      <c r="E34" s="335"/>
      <c r="F34" s="335"/>
    </row>
    <row r="35" spans="1:6">
      <c r="A35" s="333"/>
      <c r="B35" s="331"/>
      <c r="C35" s="331"/>
      <c r="D35" s="334"/>
      <c r="E35" s="335"/>
      <c r="F35" s="335"/>
    </row>
    <row r="36" spans="1:6">
      <c r="A36" s="333"/>
      <c r="B36" s="331"/>
      <c r="C36" s="331"/>
      <c r="D36" s="334"/>
      <c r="E36" s="335"/>
      <c r="F36" s="335"/>
    </row>
    <row r="37" spans="1:6">
      <c r="A37" s="333"/>
      <c r="B37" s="331"/>
      <c r="C37" s="331"/>
      <c r="D37" s="334"/>
      <c r="E37" s="335"/>
      <c r="F37" s="33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N122"/>
  <sheetViews>
    <sheetView showGridLines="0" zoomScaleNormal="100" workbookViewId="0"/>
  </sheetViews>
  <sheetFormatPr defaultColWidth="9.42578125" defaultRowHeight="12.75"/>
  <cols>
    <col min="1" max="1" width="9.42578125" style="16" customWidth="1"/>
    <col min="2" max="11" width="7.42578125" style="16" customWidth="1"/>
    <col min="12" max="12" width="14.42578125" style="16" customWidth="1"/>
    <col min="13" max="13" width="7.42578125" style="16" customWidth="1"/>
    <col min="14" max="16384" width="9.42578125" style="16"/>
  </cols>
  <sheetData>
    <row r="1" spans="1:14" ht="14.1" customHeight="1">
      <c r="A1" s="6" t="s">
        <v>22</v>
      </c>
      <c r="B1" s="289" t="str">
        <f>IF(Content!$E$1=1,B2,B3)</f>
        <v>Current forecast</v>
      </c>
      <c r="C1" s="289"/>
      <c r="D1" s="56">
        <v>-0.9</v>
      </c>
      <c r="E1" s="56">
        <v>-0.7</v>
      </c>
      <c r="F1" s="56">
        <v>-0.5</v>
      </c>
      <c r="G1" s="56">
        <v>-0.3</v>
      </c>
      <c r="H1" s="56">
        <v>0.3</v>
      </c>
      <c r="I1" s="56">
        <v>0.5</v>
      </c>
      <c r="J1" s="56">
        <v>0.7</v>
      </c>
      <c r="K1" s="56">
        <v>0.9</v>
      </c>
      <c r="L1" s="289" t="str">
        <f>IF(Content!$E$1=1,L2,L3)</f>
        <v>Previous forecast</v>
      </c>
      <c r="M1" s="292" t="str">
        <f>IF(Content!$E$1=1,M2,M3)</f>
        <v>confidence intervals</v>
      </c>
      <c r="N1" s="289" t="str">
        <f>IF(Content!$E$1=1,N2,N3)</f>
        <v>Key policy rate, average, %</v>
      </c>
    </row>
    <row r="2" spans="1:14" s="22" customFormat="1" hidden="1">
      <c r="A2" s="369"/>
      <c r="B2" s="370" t="s">
        <v>64</v>
      </c>
      <c r="C2" s="370"/>
      <c r="D2" s="370"/>
      <c r="E2" s="370"/>
      <c r="F2" s="370"/>
      <c r="G2" s="370"/>
      <c r="H2" s="370"/>
      <c r="I2" s="370"/>
      <c r="J2" s="370"/>
      <c r="K2" s="370"/>
      <c r="L2" s="370" t="s">
        <v>65</v>
      </c>
      <c r="M2" s="22" t="s">
        <v>158</v>
      </c>
      <c r="N2" s="348" t="s">
        <v>990</v>
      </c>
    </row>
    <row r="3" spans="1:14" s="22" customFormat="1" hidden="1">
      <c r="B3" s="370" t="s">
        <v>62</v>
      </c>
      <c r="C3" s="370"/>
      <c r="D3" s="370"/>
      <c r="E3" s="370"/>
      <c r="F3" s="370"/>
      <c r="G3" s="370"/>
      <c r="H3" s="370"/>
      <c r="I3" s="370"/>
      <c r="J3" s="370"/>
      <c r="K3" s="370"/>
      <c r="L3" s="370" t="s">
        <v>63</v>
      </c>
      <c r="M3" s="22" t="s">
        <v>992</v>
      </c>
      <c r="N3" s="22" t="s">
        <v>991</v>
      </c>
    </row>
    <row r="4" spans="1:14">
      <c r="A4" s="371" t="s">
        <v>9</v>
      </c>
      <c r="B4" s="372">
        <v>15.9</v>
      </c>
      <c r="C4" s="372">
        <v>15.9</v>
      </c>
      <c r="D4" s="373"/>
      <c r="E4" s="373"/>
      <c r="F4" s="373"/>
      <c r="G4" s="373"/>
      <c r="H4" s="373"/>
      <c r="I4" s="373"/>
      <c r="J4" s="373"/>
      <c r="K4" s="373"/>
      <c r="L4" s="373"/>
      <c r="M4" s="378" t="s">
        <v>9</v>
      </c>
    </row>
    <row r="5" spans="1:14">
      <c r="A5" s="371" t="s">
        <v>10</v>
      </c>
      <c r="B5" s="372">
        <v>17</v>
      </c>
      <c r="C5" s="372">
        <v>17</v>
      </c>
      <c r="D5" s="373"/>
      <c r="E5" s="373"/>
      <c r="F5" s="373"/>
      <c r="G5" s="373"/>
      <c r="H5" s="373"/>
      <c r="I5" s="373"/>
      <c r="J5" s="373"/>
      <c r="K5" s="373"/>
      <c r="L5" s="373"/>
      <c r="M5" s="378"/>
    </row>
    <row r="6" spans="1:14">
      <c r="A6" s="371" t="s">
        <v>11</v>
      </c>
      <c r="B6" s="372">
        <v>17.600000000000001</v>
      </c>
      <c r="C6" s="372">
        <v>17.600000000000001</v>
      </c>
      <c r="D6" s="373"/>
      <c r="E6" s="373"/>
      <c r="F6" s="373"/>
      <c r="G6" s="373"/>
      <c r="H6" s="373"/>
      <c r="I6" s="373"/>
      <c r="J6" s="373"/>
      <c r="K6" s="373"/>
      <c r="L6" s="373"/>
      <c r="M6" s="378"/>
    </row>
    <row r="7" spans="1:14">
      <c r="A7" s="371" t="s">
        <v>39</v>
      </c>
      <c r="B7" s="372">
        <v>18</v>
      </c>
      <c r="C7" s="372">
        <v>18</v>
      </c>
      <c r="D7" s="373"/>
      <c r="E7" s="373"/>
      <c r="F7" s="373"/>
      <c r="G7" s="373"/>
      <c r="H7" s="373"/>
      <c r="I7" s="373"/>
      <c r="J7" s="373"/>
      <c r="K7" s="373"/>
      <c r="L7" s="373"/>
      <c r="M7" s="378"/>
    </row>
    <row r="8" spans="1:14">
      <c r="A8" s="371" t="s">
        <v>49</v>
      </c>
      <c r="B8" s="372">
        <v>18</v>
      </c>
      <c r="C8" s="372">
        <v>18</v>
      </c>
      <c r="D8" s="373"/>
      <c r="E8" s="373"/>
      <c r="F8" s="373"/>
      <c r="G8" s="373"/>
      <c r="H8" s="373"/>
      <c r="I8" s="373"/>
      <c r="J8" s="373"/>
      <c r="K8" s="373"/>
      <c r="L8" s="373"/>
      <c r="M8" s="378" t="s">
        <v>49</v>
      </c>
    </row>
    <row r="9" spans="1:14">
      <c r="A9" s="371" t="s">
        <v>50</v>
      </c>
      <c r="B9" s="372">
        <v>17.600000000000001</v>
      </c>
      <c r="C9" s="372">
        <v>17.600000000000001</v>
      </c>
      <c r="D9" s="373"/>
      <c r="E9" s="373"/>
      <c r="F9" s="373"/>
      <c r="G9" s="373"/>
      <c r="H9" s="373"/>
      <c r="I9" s="373"/>
      <c r="J9" s="373"/>
      <c r="K9" s="373"/>
      <c r="L9" s="373"/>
      <c r="M9" s="378"/>
    </row>
    <row r="10" spans="1:14">
      <c r="A10" s="371" t="s">
        <v>51</v>
      </c>
      <c r="B10" s="372">
        <v>17</v>
      </c>
      <c r="C10" s="372">
        <v>17</v>
      </c>
      <c r="D10" s="373"/>
      <c r="E10" s="373"/>
      <c r="F10" s="373"/>
      <c r="G10" s="373"/>
      <c r="H10" s="373"/>
      <c r="I10" s="373"/>
      <c r="J10" s="373"/>
      <c r="K10" s="373"/>
      <c r="L10" s="373"/>
      <c r="M10" s="378"/>
    </row>
    <row r="11" spans="1:14">
      <c r="A11" s="371" t="s">
        <v>42</v>
      </c>
      <c r="B11" s="372">
        <v>15.3</v>
      </c>
      <c r="C11" s="372">
        <v>15.3</v>
      </c>
      <c r="D11" s="373"/>
      <c r="E11" s="373"/>
      <c r="F11" s="373"/>
      <c r="G11" s="373"/>
      <c r="H11" s="373"/>
      <c r="I11" s="373"/>
      <c r="J11" s="373"/>
      <c r="K11" s="373"/>
      <c r="L11" s="373"/>
      <c r="M11" s="378"/>
    </row>
    <row r="12" spans="1:14">
      <c r="A12" s="371" t="s">
        <v>52</v>
      </c>
      <c r="B12" s="372">
        <v>11.6</v>
      </c>
      <c r="C12" s="372">
        <v>11.6</v>
      </c>
      <c r="D12" s="372"/>
      <c r="E12" s="372"/>
      <c r="F12" s="372"/>
      <c r="G12" s="372"/>
      <c r="H12" s="372"/>
      <c r="I12" s="372"/>
      <c r="J12" s="372"/>
      <c r="K12" s="372"/>
      <c r="L12" s="372"/>
      <c r="M12" s="378" t="s">
        <v>52</v>
      </c>
    </row>
    <row r="13" spans="1:14">
      <c r="A13" s="371" t="s">
        <v>53</v>
      </c>
      <c r="B13" s="372">
        <v>8.1</v>
      </c>
      <c r="C13" s="372">
        <v>8.1</v>
      </c>
      <c r="D13" s="372"/>
      <c r="E13" s="372"/>
      <c r="F13" s="372"/>
      <c r="G13" s="372"/>
      <c r="H13" s="372"/>
      <c r="I13" s="372"/>
      <c r="J13" s="372"/>
      <c r="K13" s="372"/>
      <c r="L13" s="372"/>
      <c r="M13" s="378"/>
    </row>
    <row r="14" spans="1:14">
      <c r="A14" s="371" t="s">
        <v>54</v>
      </c>
      <c r="B14" s="372">
        <v>6</v>
      </c>
      <c r="C14" s="372">
        <v>6</v>
      </c>
      <c r="D14" s="372"/>
      <c r="E14" s="372"/>
      <c r="F14" s="372"/>
      <c r="G14" s="372"/>
      <c r="H14" s="372"/>
      <c r="I14" s="372"/>
      <c r="J14" s="372"/>
      <c r="K14" s="372"/>
      <c r="L14" s="372"/>
      <c r="M14" s="378"/>
    </row>
    <row r="15" spans="1:14">
      <c r="A15" s="371" t="s">
        <v>46</v>
      </c>
      <c r="B15" s="372">
        <v>6</v>
      </c>
      <c r="C15" s="372">
        <v>6</v>
      </c>
      <c r="D15" s="372"/>
      <c r="E15" s="372"/>
      <c r="F15" s="372"/>
      <c r="G15" s="372"/>
      <c r="H15" s="372"/>
      <c r="I15" s="372"/>
      <c r="J15" s="372"/>
      <c r="K15" s="372"/>
      <c r="L15" s="372"/>
      <c r="M15" s="378"/>
    </row>
    <row r="16" spans="1:14">
      <c r="A16" s="371" t="s">
        <v>89</v>
      </c>
      <c r="B16" s="372">
        <v>6.1</v>
      </c>
      <c r="C16" s="372">
        <v>6.1</v>
      </c>
      <c r="D16" s="372"/>
      <c r="E16" s="372"/>
      <c r="F16" s="372"/>
      <c r="G16" s="372"/>
      <c r="H16" s="372"/>
      <c r="I16" s="372"/>
      <c r="J16" s="372"/>
      <c r="K16" s="372"/>
      <c r="L16" s="372"/>
      <c r="M16" s="378" t="s">
        <v>89</v>
      </c>
    </row>
    <row r="17" spans="1:14">
      <c r="A17" s="371" t="s">
        <v>90</v>
      </c>
      <c r="B17" s="372">
        <v>7.3</v>
      </c>
      <c r="C17" s="372">
        <v>7.3</v>
      </c>
      <c r="D17" s="372"/>
      <c r="E17" s="372"/>
      <c r="F17" s="372"/>
      <c r="G17" s="372"/>
      <c r="H17" s="372"/>
      <c r="I17" s="372"/>
      <c r="J17" s="372"/>
      <c r="K17" s="372"/>
      <c r="L17" s="372"/>
      <c r="M17" s="378"/>
      <c r="N17" s="289"/>
    </row>
    <row r="18" spans="1:14">
      <c r="A18" s="371" t="s">
        <v>91</v>
      </c>
      <c r="B18" s="372">
        <v>8</v>
      </c>
      <c r="C18" s="372">
        <v>8</v>
      </c>
      <c r="D18" s="372"/>
      <c r="E18" s="372"/>
      <c r="F18" s="372"/>
      <c r="G18" s="372"/>
      <c r="H18" s="372"/>
      <c r="I18" s="372"/>
      <c r="J18" s="372"/>
      <c r="K18" s="372"/>
      <c r="L18" s="372"/>
      <c r="M18" s="378"/>
      <c r="N18" s="289" t="str">
        <f>IF(Content!$E$1=1,N22,N32)</f>
        <v>Source: NBU staff estimates.</v>
      </c>
    </row>
    <row r="19" spans="1:14">
      <c r="A19" s="371" t="s">
        <v>92</v>
      </c>
      <c r="B19" s="372">
        <v>8.6</v>
      </c>
      <c r="C19" s="372">
        <v>8.6</v>
      </c>
      <c r="D19" s="372"/>
      <c r="E19" s="372"/>
      <c r="F19" s="372"/>
      <c r="G19" s="372"/>
      <c r="H19" s="372"/>
      <c r="I19" s="372"/>
      <c r="J19" s="372"/>
      <c r="K19" s="372"/>
      <c r="L19" s="372">
        <v>8.5</v>
      </c>
      <c r="M19" s="378"/>
    </row>
    <row r="20" spans="1:14">
      <c r="A20" s="371" t="s">
        <v>183</v>
      </c>
      <c r="B20" s="372">
        <v>10.1</v>
      </c>
      <c r="C20" s="372">
        <v>9.3000000000000007</v>
      </c>
      <c r="D20" s="372">
        <v>0.3</v>
      </c>
      <c r="E20" s="372">
        <v>0.2</v>
      </c>
      <c r="F20" s="372">
        <v>0.2</v>
      </c>
      <c r="G20" s="372">
        <v>0.2</v>
      </c>
      <c r="H20" s="372">
        <v>0.2</v>
      </c>
      <c r="I20" s="372">
        <v>0.2</v>
      </c>
      <c r="J20" s="372">
        <v>0.3</v>
      </c>
      <c r="K20" s="372">
        <v>0.4</v>
      </c>
      <c r="L20" s="372">
        <v>8.5</v>
      </c>
      <c r="M20" s="378" t="s">
        <v>183</v>
      </c>
      <c r="N20" s="22" t="s">
        <v>243</v>
      </c>
    </row>
    <row r="21" spans="1:14">
      <c r="A21" s="371" t="s">
        <v>184</v>
      </c>
      <c r="B21" s="372">
        <v>11</v>
      </c>
      <c r="C21" s="372">
        <v>9.4</v>
      </c>
      <c r="D21" s="372">
        <v>0.6</v>
      </c>
      <c r="E21" s="372">
        <v>0.4</v>
      </c>
      <c r="F21" s="372">
        <v>0.3</v>
      </c>
      <c r="G21" s="372">
        <v>0.3</v>
      </c>
      <c r="H21" s="372">
        <v>0.5</v>
      </c>
      <c r="I21" s="372">
        <v>0.4</v>
      </c>
      <c r="J21" s="372">
        <v>0.5</v>
      </c>
      <c r="K21" s="372">
        <v>0.8</v>
      </c>
      <c r="L21" s="372">
        <v>8.5</v>
      </c>
      <c r="M21" s="378"/>
      <c r="N21" s="22" t="s">
        <v>247</v>
      </c>
    </row>
    <row r="22" spans="1:14">
      <c r="A22" s="371" t="s">
        <v>185</v>
      </c>
      <c r="B22" s="372">
        <v>11</v>
      </c>
      <c r="C22" s="372">
        <v>8.1999999999999993</v>
      </c>
      <c r="D22" s="372">
        <v>1</v>
      </c>
      <c r="E22" s="372">
        <v>0.7</v>
      </c>
      <c r="F22" s="372">
        <v>0.5</v>
      </c>
      <c r="G22" s="372">
        <v>0.6</v>
      </c>
      <c r="H22" s="372">
        <v>0.8</v>
      </c>
      <c r="I22" s="372">
        <v>0.8</v>
      </c>
      <c r="J22" s="372">
        <v>0.9</v>
      </c>
      <c r="K22" s="372">
        <v>1.5</v>
      </c>
      <c r="L22" s="372">
        <v>8</v>
      </c>
      <c r="M22" s="378"/>
      <c r="N22" s="22" t="s">
        <v>15</v>
      </c>
    </row>
    <row r="23" spans="1:14">
      <c r="A23" s="371" t="s">
        <v>186</v>
      </c>
      <c r="B23" s="372">
        <v>10.9</v>
      </c>
      <c r="C23" s="372">
        <v>7.1</v>
      </c>
      <c r="D23" s="372">
        <v>1.4</v>
      </c>
      <c r="E23" s="372">
        <v>0.9</v>
      </c>
      <c r="F23" s="372">
        <v>0.7</v>
      </c>
      <c r="G23" s="372">
        <v>0.8</v>
      </c>
      <c r="H23" s="372">
        <v>1.1000000000000001</v>
      </c>
      <c r="I23" s="372">
        <v>1</v>
      </c>
      <c r="J23" s="372">
        <v>1.2</v>
      </c>
      <c r="K23" s="372">
        <v>2</v>
      </c>
      <c r="L23" s="372">
        <v>7.5</v>
      </c>
      <c r="M23" s="378"/>
    </row>
    <row r="24" spans="1:14">
      <c r="A24" s="371" t="s">
        <v>251</v>
      </c>
      <c r="B24" s="372">
        <v>10.4</v>
      </c>
      <c r="C24" s="372">
        <v>5.3</v>
      </c>
      <c r="D24" s="372">
        <v>1.9</v>
      </c>
      <c r="E24" s="372">
        <v>1.2</v>
      </c>
      <c r="F24" s="372">
        <v>1</v>
      </c>
      <c r="G24" s="372">
        <v>1.1000000000000001</v>
      </c>
      <c r="H24" s="372">
        <v>1.5</v>
      </c>
      <c r="I24" s="372">
        <v>1.4</v>
      </c>
      <c r="J24" s="372">
        <v>1.7</v>
      </c>
      <c r="K24" s="372">
        <v>2.7</v>
      </c>
      <c r="L24" s="372">
        <v>7</v>
      </c>
      <c r="M24" s="378" t="s">
        <v>251</v>
      </c>
    </row>
    <row r="25" spans="1:14">
      <c r="A25" s="371" t="s">
        <v>249</v>
      </c>
      <c r="B25" s="372">
        <v>9.9</v>
      </c>
      <c r="C25" s="372">
        <v>4.5</v>
      </c>
      <c r="D25" s="372">
        <v>2</v>
      </c>
      <c r="E25" s="372">
        <v>1.3</v>
      </c>
      <c r="F25" s="372">
        <v>1.1000000000000001</v>
      </c>
      <c r="G25" s="372">
        <v>1.1000000000000001</v>
      </c>
      <c r="H25" s="372">
        <v>1.6</v>
      </c>
      <c r="I25" s="372">
        <v>1.5</v>
      </c>
      <c r="J25" s="372">
        <v>1.8</v>
      </c>
      <c r="K25" s="372">
        <v>2.9</v>
      </c>
      <c r="L25" s="372">
        <v>6.5</v>
      </c>
      <c r="M25" s="378"/>
    </row>
    <row r="26" spans="1:14">
      <c r="A26" s="371" t="s">
        <v>252</v>
      </c>
      <c r="B26" s="372">
        <v>9.4</v>
      </c>
      <c r="C26" s="372">
        <v>3.6</v>
      </c>
      <c r="D26" s="372">
        <v>2.1</v>
      </c>
      <c r="E26" s="372">
        <v>1.3</v>
      </c>
      <c r="F26" s="372">
        <v>1.1000000000000001</v>
      </c>
      <c r="G26" s="372">
        <v>1.2</v>
      </c>
      <c r="H26" s="372">
        <v>1.7</v>
      </c>
      <c r="I26" s="372">
        <v>1.6</v>
      </c>
      <c r="J26" s="372">
        <v>1.9</v>
      </c>
      <c r="K26" s="372">
        <v>3</v>
      </c>
      <c r="L26" s="372">
        <v>6.5</v>
      </c>
      <c r="M26" s="378"/>
    </row>
    <row r="27" spans="1:14">
      <c r="A27" s="371" t="s">
        <v>250</v>
      </c>
      <c r="B27" s="372">
        <v>8.9</v>
      </c>
      <c r="C27" s="372">
        <v>2.9</v>
      </c>
      <c r="D27" s="372">
        <v>2.2000000000000002</v>
      </c>
      <c r="E27" s="372">
        <v>1.4</v>
      </c>
      <c r="F27" s="372">
        <v>1.2</v>
      </c>
      <c r="G27" s="372">
        <v>1.3</v>
      </c>
      <c r="H27" s="372">
        <v>1.8</v>
      </c>
      <c r="I27" s="372">
        <v>1.7</v>
      </c>
      <c r="J27" s="372">
        <v>2</v>
      </c>
      <c r="K27" s="372">
        <v>3.2</v>
      </c>
      <c r="L27" s="372">
        <v>6.5</v>
      </c>
      <c r="M27" s="378"/>
    </row>
    <row r="28" spans="1:14">
      <c r="A28" s="371" t="s">
        <v>994</v>
      </c>
      <c r="B28" s="372">
        <v>8.1</v>
      </c>
      <c r="C28" s="372">
        <v>1.9</v>
      </c>
      <c r="D28" s="372">
        <v>2.2999999999999998</v>
      </c>
      <c r="E28" s="372">
        <v>1.4</v>
      </c>
      <c r="F28" s="372">
        <v>1.2</v>
      </c>
      <c r="G28" s="372">
        <v>1.3</v>
      </c>
      <c r="H28" s="372">
        <v>1.8</v>
      </c>
      <c r="I28" s="372">
        <v>1.7</v>
      </c>
      <c r="J28" s="372">
        <v>2</v>
      </c>
      <c r="K28" s="372">
        <v>3.2</v>
      </c>
      <c r="L28" s="372"/>
      <c r="M28" s="378" t="s">
        <v>994</v>
      </c>
    </row>
    <row r="29" spans="1:14">
      <c r="A29" s="371" t="s">
        <v>995</v>
      </c>
      <c r="B29" s="372">
        <v>7.5</v>
      </c>
      <c r="C29" s="372">
        <v>1.2</v>
      </c>
      <c r="D29" s="372">
        <v>2.2999999999999998</v>
      </c>
      <c r="E29" s="372">
        <v>1.5</v>
      </c>
      <c r="F29" s="372">
        <v>1.2</v>
      </c>
      <c r="G29" s="372">
        <v>1.3</v>
      </c>
      <c r="H29" s="372">
        <v>1.9</v>
      </c>
      <c r="I29" s="372">
        <v>1.7</v>
      </c>
      <c r="J29" s="372">
        <v>2.1</v>
      </c>
      <c r="K29" s="372">
        <v>3.3</v>
      </c>
      <c r="L29" s="372"/>
      <c r="M29" s="378"/>
    </row>
    <row r="30" spans="1:14">
      <c r="A30" s="371" t="s">
        <v>996</v>
      </c>
      <c r="B30" s="372">
        <v>6.6</v>
      </c>
      <c r="C30" s="372">
        <v>0.2</v>
      </c>
      <c r="D30" s="372">
        <v>2.2999999999999998</v>
      </c>
      <c r="E30" s="372">
        <v>1.5</v>
      </c>
      <c r="F30" s="372">
        <v>1.2</v>
      </c>
      <c r="G30" s="372">
        <v>1.3</v>
      </c>
      <c r="H30" s="372">
        <v>1.9</v>
      </c>
      <c r="I30" s="372">
        <v>1.8</v>
      </c>
      <c r="J30" s="372">
        <v>2.1</v>
      </c>
      <c r="K30" s="372">
        <v>3.4</v>
      </c>
      <c r="L30" s="372"/>
      <c r="M30" s="378"/>
    </row>
    <row r="31" spans="1:14">
      <c r="A31" s="371" t="s">
        <v>997</v>
      </c>
      <c r="B31" s="372">
        <v>6.5</v>
      </c>
      <c r="C31" s="372">
        <v>0</v>
      </c>
      <c r="D31" s="372">
        <v>2.4</v>
      </c>
      <c r="E31" s="372">
        <v>1.5</v>
      </c>
      <c r="F31" s="372">
        <v>1.2</v>
      </c>
      <c r="G31" s="372">
        <v>1.4</v>
      </c>
      <c r="H31" s="372">
        <v>1.9</v>
      </c>
      <c r="I31" s="372">
        <v>1.8</v>
      </c>
      <c r="J31" s="372">
        <v>2.1</v>
      </c>
      <c r="K31" s="372">
        <v>3.4</v>
      </c>
      <c r="L31" s="372"/>
      <c r="M31" s="378" t="s">
        <v>997</v>
      </c>
    </row>
    <row r="32" spans="1:14">
      <c r="A32" s="371"/>
      <c r="B32" s="372"/>
      <c r="C32" s="372"/>
      <c r="D32" s="372"/>
      <c r="E32" s="372"/>
      <c r="F32" s="372"/>
      <c r="G32" s="372"/>
      <c r="H32" s="372"/>
      <c r="I32" s="372"/>
      <c r="J32" s="372"/>
      <c r="K32" s="372"/>
      <c r="L32" s="372"/>
      <c r="M32" s="371"/>
      <c r="N32" s="22" t="s">
        <v>16</v>
      </c>
    </row>
    <row r="33" spans="1:13">
      <c r="A33" s="371"/>
      <c r="B33" s="372"/>
      <c r="C33" s="372"/>
      <c r="D33" s="372"/>
      <c r="E33" s="372"/>
      <c r="F33" s="372"/>
      <c r="G33" s="372"/>
      <c r="H33" s="372"/>
      <c r="I33" s="372"/>
      <c r="J33" s="372"/>
      <c r="K33" s="372"/>
      <c r="L33" s="372"/>
      <c r="M33" s="371"/>
    </row>
    <row r="34" spans="1:13">
      <c r="A34" s="371"/>
      <c r="B34" s="372"/>
      <c r="C34" s="372"/>
      <c r="D34" s="372"/>
      <c r="E34" s="372"/>
      <c r="F34" s="372"/>
      <c r="G34" s="372"/>
      <c r="H34" s="372"/>
      <c r="I34" s="372"/>
      <c r="J34" s="372"/>
      <c r="K34" s="372"/>
      <c r="L34" s="372"/>
      <c r="M34" s="371"/>
    </row>
    <row r="35" spans="1:13">
      <c r="A35" s="371"/>
      <c r="B35" s="372"/>
      <c r="C35" s="372"/>
      <c r="D35" s="372"/>
      <c r="E35" s="372"/>
      <c r="F35" s="372"/>
      <c r="G35" s="372"/>
      <c r="H35" s="372"/>
      <c r="I35" s="372"/>
      <c r="J35" s="372"/>
      <c r="K35" s="372"/>
      <c r="L35" s="372"/>
      <c r="M35" s="371"/>
    </row>
    <row r="36" spans="1:13">
      <c r="A36" s="374"/>
      <c r="B36" s="375"/>
      <c r="C36" s="375"/>
      <c r="D36" s="375"/>
      <c r="E36" s="375"/>
      <c r="F36" s="375"/>
      <c r="G36" s="375"/>
      <c r="H36" s="375"/>
      <c r="I36" s="375"/>
      <c r="J36" s="375"/>
      <c r="K36" s="375"/>
      <c r="L36" s="375"/>
    </row>
    <row r="37" spans="1:13">
      <c r="A37" s="374"/>
      <c r="B37" s="375"/>
      <c r="C37" s="375"/>
      <c r="D37" s="375"/>
      <c r="E37" s="375"/>
      <c r="F37" s="375"/>
      <c r="G37" s="375"/>
      <c r="H37" s="375"/>
      <c r="I37" s="375"/>
      <c r="J37" s="375"/>
      <c r="K37" s="375"/>
      <c r="L37" s="375"/>
    </row>
    <row r="38" spans="1:13">
      <c r="A38" s="374"/>
      <c r="B38" s="375"/>
      <c r="C38" s="375"/>
      <c r="D38" s="375"/>
      <c r="E38" s="375"/>
      <c r="F38" s="375"/>
      <c r="G38" s="375"/>
      <c r="H38" s="375"/>
      <c r="I38" s="375"/>
      <c r="J38" s="375"/>
      <c r="K38" s="375"/>
      <c r="L38" s="375"/>
    </row>
    <row r="39" spans="1:13">
      <c r="A39" s="374"/>
      <c r="B39" s="375"/>
      <c r="C39" s="375"/>
      <c r="D39" s="375"/>
      <c r="E39" s="375"/>
      <c r="F39" s="375"/>
      <c r="G39" s="375"/>
      <c r="H39" s="375"/>
      <c r="I39" s="375"/>
      <c r="J39" s="375"/>
      <c r="K39" s="375"/>
      <c r="L39" s="375"/>
    </row>
    <row r="40" spans="1:13">
      <c r="A40" s="374"/>
      <c r="B40" s="375"/>
      <c r="C40" s="375"/>
      <c r="D40" s="375"/>
      <c r="E40" s="375"/>
      <c r="F40" s="375"/>
      <c r="G40" s="375"/>
      <c r="H40" s="375"/>
      <c r="I40" s="375"/>
      <c r="J40" s="375"/>
      <c r="K40" s="375"/>
      <c r="L40" s="375"/>
    </row>
    <row r="41" spans="1:13">
      <c r="A41" s="374"/>
      <c r="B41" s="375"/>
      <c r="C41" s="375"/>
      <c r="D41" s="375"/>
      <c r="E41" s="375"/>
      <c r="F41" s="375"/>
      <c r="G41" s="375"/>
      <c r="H41" s="375"/>
      <c r="I41" s="375"/>
      <c r="J41" s="375"/>
      <c r="K41" s="375"/>
      <c r="L41" s="375"/>
    </row>
    <row r="42" spans="1:13">
      <c r="A42" s="374"/>
      <c r="B42" s="375"/>
      <c r="C42" s="375"/>
      <c r="D42" s="375"/>
      <c r="E42" s="375"/>
      <c r="F42" s="375"/>
      <c r="G42" s="375"/>
      <c r="H42" s="375"/>
      <c r="I42" s="375"/>
      <c r="J42" s="375"/>
      <c r="K42" s="375"/>
      <c r="L42" s="375"/>
    </row>
    <row r="43" spans="1:13">
      <c r="A43" s="374"/>
      <c r="B43" s="375"/>
      <c r="C43" s="375"/>
      <c r="D43" s="375"/>
      <c r="E43" s="375"/>
      <c r="F43" s="375"/>
      <c r="G43" s="375"/>
      <c r="H43" s="375"/>
      <c r="I43" s="375"/>
      <c r="J43" s="375"/>
      <c r="K43" s="375"/>
      <c r="L43" s="375"/>
    </row>
    <row r="44" spans="1:13">
      <c r="A44" s="374"/>
      <c r="B44" s="375"/>
      <c r="C44" s="375"/>
      <c r="D44" s="375"/>
      <c r="E44" s="375"/>
      <c r="F44" s="375"/>
      <c r="G44" s="375"/>
      <c r="H44" s="375"/>
      <c r="I44" s="375"/>
      <c r="J44" s="375"/>
      <c r="K44" s="375"/>
      <c r="L44" s="375"/>
    </row>
    <row r="45" spans="1:13">
      <c r="A45" s="374"/>
      <c r="B45" s="375"/>
      <c r="C45" s="375"/>
      <c r="D45" s="375"/>
      <c r="E45" s="375"/>
      <c r="F45" s="375"/>
      <c r="G45" s="375"/>
      <c r="H45" s="375"/>
      <c r="I45" s="375"/>
      <c r="J45" s="375"/>
      <c r="K45" s="375"/>
      <c r="L45" s="375"/>
    </row>
    <row r="46" spans="1:13">
      <c r="A46" s="374"/>
      <c r="B46" s="375"/>
      <c r="C46" s="375"/>
      <c r="D46" s="375"/>
      <c r="E46" s="375"/>
      <c r="F46" s="375"/>
      <c r="G46" s="375"/>
      <c r="H46" s="375"/>
      <c r="I46" s="375"/>
      <c r="J46" s="375"/>
      <c r="K46" s="375"/>
      <c r="L46" s="375"/>
    </row>
    <row r="47" spans="1:13">
      <c r="A47" s="374"/>
      <c r="B47" s="375"/>
      <c r="C47" s="375"/>
      <c r="D47" s="375"/>
      <c r="E47" s="375"/>
      <c r="F47" s="375"/>
      <c r="G47" s="375"/>
      <c r="H47" s="375"/>
      <c r="I47" s="375"/>
      <c r="J47" s="375"/>
      <c r="K47" s="375"/>
      <c r="L47" s="375"/>
    </row>
    <row r="48" spans="1:13">
      <c r="A48" s="374"/>
      <c r="B48" s="375"/>
      <c r="C48" s="375"/>
      <c r="D48" s="375"/>
      <c r="E48" s="375"/>
      <c r="F48" s="375"/>
      <c r="G48" s="375"/>
      <c r="H48" s="375"/>
      <c r="I48" s="375"/>
      <c r="J48" s="375"/>
      <c r="K48" s="375"/>
      <c r="L48" s="375"/>
    </row>
    <row r="49" spans="1:12">
      <c r="A49" s="374"/>
      <c r="B49" s="375"/>
      <c r="C49" s="375"/>
      <c r="D49" s="375"/>
      <c r="E49" s="375"/>
      <c r="F49" s="375"/>
      <c r="G49" s="375"/>
      <c r="H49" s="375"/>
      <c r="I49" s="375"/>
      <c r="J49" s="375"/>
      <c r="K49" s="375"/>
      <c r="L49" s="375"/>
    </row>
    <row r="50" spans="1:12">
      <c r="A50" s="374"/>
      <c r="B50" s="375"/>
      <c r="C50" s="375"/>
      <c r="D50" s="375"/>
      <c r="E50" s="375"/>
      <c r="F50" s="375"/>
      <c r="G50" s="375"/>
      <c r="H50" s="375"/>
      <c r="I50" s="375"/>
      <c r="J50" s="375"/>
      <c r="K50" s="375"/>
      <c r="L50" s="375"/>
    </row>
    <row r="51" spans="1:12">
      <c r="A51" s="374"/>
      <c r="B51" s="375"/>
      <c r="C51" s="375"/>
      <c r="D51" s="375"/>
      <c r="E51" s="375"/>
      <c r="F51" s="375"/>
      <c r="G51" s="375"/>
      <c r="H51" s="375"/>
      <c r="I51" s="375"/>
      <c r="J51" s="375"/>
      <c r="K51" s="375"/>
      <c r="L51" s="375"/>
    </row>
    <row r="114" spans="10:12">
      <c r="J114" s="376"/>
      <c r="K114" s="376"/>
      <c r="L114" s="376"/>
    </row>
    <row r="115" spans="10:12">
      <c r="J115" s="376"/>
      <c r="K115" s="376"/>
      <c r="L115" s="376"/>
    </row>
    <row r="116" spans="10:12">
      <c r="J116" s="376"/>
      <c r="K116" s="376"/>
      <c r="L116" s="376"/>
    </row>
    <row r="117" spans="10:12">
      <c r="J117" s="376"/>
      <c r="K117" s="376"/>
      <c r="L117" s="376"/>
    </row>
    <row r="118" spans="10:12">
      <c r="J118" s="376"/>
      <c r="K118" s="376"/>
      <c r="L118" s="376"/>
    </row>
    <row r="119" spans="10:12">
      <c r="J119" s="376"/>
      <c r="K119" s="376"/>
      <c r="L119" s="376"/>
    </row>
    <row r="120" spans="10:12">
      <c r="J120" s="376"/>
      <c r="K120" s="376"/>
      <c r="L120" s="376"/>
    </row>
    <row r="121" spans="10:12">
      <c r="J121" s="376"/>
      <c r="K121" s="376"/>
      <c r="L121" s="376"/>
    </row>
    <row r="122" spans="10:12">
      <c r="J122" s="376"/>
      <c r="K122" s="376"/>
      <c r="L122" s="376"/>
    </row>
  </sheetData>
  <phoneticPr fontId="228" type="noConversion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U29"/>
  <sheetViews>
    <sheetView showGridLines="0" zoomScaleNormal="100" workbookViewId="0"/>
  </sheetViews>
  <sheetFormatPr defaultColWidth="9.42578125" defaultRowHeight="12.75"/>
  <cols>
    <col min="1" max="16384" width="9.42578125" style="377"/>
  </cols>
  <sheetData>
    <row r="1" spans="1:21">
      <c r="A1" s="6" t="s">
        <v>22</v>
      </c>
      <c r="B1" s="289" t="str">
        <f>IF(Content!$E$1=1,B2,B3)</f>
        <v>Real rate* (QPM)</v>
      </c>
      <c r="C1" s="289" t="str">
        <f>IF(Content!$E$1=1,C2,C3)</f>
        <v>Neutral level</v>
      </c>
      <c r="D1" s="289" t="str">
        <f>IF(Content!$E$1=1,D2,D3)</f>
        <v>Real rate (previous forecast)</v>
      </c>
      <c r="E1" s="289" t="str">
        <f>IF(Content!$E$1=1,E2,E3)</f>
        <v>Real rate** (FA)</v>
      </c>
      <c r="G1" s="289" t="str">
        <f>IF(Content!$E$1=1,G2,G3)</f>
        <v>Real interest rate and its neutral level, %</v>
      </c>
    </row>
    <row r="2" spans="1:21" s="378" customFormat="1" hidden="1">
      <c r="B2" s="63" t="s">
        <v>446</v>
      </c>
      <c r="C2" s="63" t="s">
        <v>199</v>
      </c>
      <c r="D2" s="63" t="s">
        <v>187</v>
      </c>
      <c r="E2" s="63" t="s">
        <v>447</v>
      </c>
      <c r="G2" s="21" t="s">
        <v>448</v>
      </c>
    </row>
    <row r="3" spans="1:21" s="378" customFormat="1" hidden="1">
      <c r="B3" s="379" t="s">
        <v>449</v>
      </c>
      <c r="C3" s="379" t="s">
        <v>200</v>
      </c>
      <c r="D3" s="379" t="s">
        <v>201</v>
      </c>
      <c r="E3" s="379" t="s">
        <v>453</v>
      </c>
      <c r="G3" s="378" t="s">
        <v>450</v>
      </c>
    </row>
    <row r="4" spans="1:21">
      <c r="A4" s="377" t="s">
        <v>49</v>
      </c>
      <c r="B4" s="380">
        <v>11.9</v>
      </c>
      <c r="C4" s="380">
        <v>-1.3</v>
      </c>
      <c r="D4" s="380">
        <v>12.1</v>
      </c>
      <c r="E4" s="380">
        <v>10.9</v>
      </c>
      <c r="F4" s="378" t="s">
        <v>49</v>
      </c>
    </row>
    <row r="5" spans="1:21">
      <c r="A5" s="377" t="s">
        <v>50</v>
      </c>
      <c r="B5" s="380">
        <v>13.1</v>
      </c>
      <c r="C5" s="380">
        <v>-1.6</v>
      </c>
      <c r="D5" s="380">
        <v>13.5</v>
      </c>
      <c r="E5" s="380">
        <v>10.5</v>
      </c>
      <c r="F5" s="378"/>
    </row>
    <row r="6" spans="1:21">
      <c r="A6" s="377" t="s">
        <v>51</v>
      </c>
      <c r="B6" s="380">
        <v>13.4</v>
      </c>
      <c r="C6" s="380">
        <v>-1.5</v>
      </c>
      <c r="D6" s="380">
        <v>13.8</v>
      </c>
      <c r="E6" s="380">
        <v>10.199999999999999</v>
      </c>
      <c r="F6" s="378"/>
    </row>
    <row r="7" spans="1:21">
      <c r="A7" s="377" t="s">
        <v>42</v>
      </c>
      <c r="B7" s="380">
        <v>13</v>
      </c>
      <c r="C7" s="380">
        <v>-1.1000000000000001</v>
      </c>
      <c r="D7" s="380">
        <v>13.4</v>
      </c>
      <c r="E7" s="380">
        <v>9</v>
      </c>
      <c r="F7" s="378"/>
    </row>
    <row r="8" spans="1:21">
      <c r="A8" s="377" t="s">
        <v>52</v>
      </c>
      <c r="B8" s="380">
        <v>10.1</v>
      </c>
      <c r="C8" s="380">
        <v>2.6</v>
      </c>
      <c r="D8" s="380">
        <v>10.4</v>
      </c>
      <c r="E8" s="380">
        <v>6.3</v>
      </c>
      <c r="F8" s="378" t="s">
        <v>52</v>
      </c>
      <c r="T8" s="381"/>
      <c r="U8" s="381"/>
    </row>
    <row r="9" spans="1:21">
      <c r="A9" s="377" t="s">
        <v>53</v>
      </c>
      <c r="B9" s="380">
        <v>6.2</v>
      </c>
      <c r="C9" s="380">
        <v>3.1</v>
      </c>
      <c r="D9" s="380">
        <v>6.7</v>
      </c>
      <c r="E9" s="380">
        <v>1.8</v>
      </c>
      <c r="F9" s="378"/>
      <c r="T9" s="381"/>
      <c r="U9" s="381"/>
    </row>
    <row r="10" spans="1:21">
      <c r="A10" s="377" t="s">
        <v>54</v>
      </c>
      <c r="B10" s="380">
        <v>1.1000000000000001</v>
      </c>
      <c r="C10" s="380">
        <v>3.1</v>
      </c>
      <c r="D10" s="380">
        <v>1.6</v>
      </c>
      <c r="E10" s="380">
        <v>-0.1</v>
      </c>
      <c r="F10" s="378"/>
      <c r="T10" s="381"/>
      <c r="U10" s="381"/>
    </row>
    <row r="11" spans="1:21">
      <c r="A11" s="377" t="s">
        <v>46</v>
      </c>
      <c r="B11" s="380">
        <v>-0.1</v>
      </c>
      <c r="C11" s="380">
        <v>3.5</v>
      </c>
      <c r="D11" s="380">
        <v>0.2</v>
      </c>
      <c r="E11" s="380">
        <v>-0.3</v>
      </c>
      <c r="F11" s="378"/>
      <c r="T11" s="381"/>
      <c r="U11" s="381"/>
    </row>
    <row r="12" spans="1:21">
      <c r="A12" s="377" t="s">
        <v>89</v>
      </c>
      <c r="B12" s="380">
        <v>-1.6</v>
      </c>
      <c r="C12" s="380">
        <v>3.4</v>
      </c>
      <c r="D12" s="380">
        <v>-1.5</v>
      </c>
      <c r="E12" s="380">
        <v>-0.2</v>
      </c>
      <c r="F12" s="378" t="s">
        <v>89</v>
      </c>
      <c r="T12" s="381"/>
      <c r="U12" s="381"/>
    </row>
    <row r="13" spans="1:21">
      <c r="A13" s="377" t="s">
        <v>90</v>
      </c>
      <c r="B13" s="380">
        <v>0.2</v>
      </c>
      <c r="C13" s="380">
        <v>2.9</v>
      </c>
      <c r="D13" s="380">
        <v>0.6</v>
      </c>
      <c r="E13" s="380">
        <v>1.1000000000000001</v>
      </c>
      <c r="F13" s="378"/>
      <c r="T13" s="381"/>
      <c r="U13" s="381"/>
    </row>
    <row r="14" spans="1:21">
      <c r="A14" s="377" t="s">
        <v>91</v>
      </c>
      <c r="B14" s="380">
        <v>1.1000000000000001</v>
      </c>
      <c r="C14" s="380">
        <v>2.7</v>
      </c>
      <c r="D14" s="380">
        <v>0.8</v>
      </c>
      <c r="E14" s="380">
        <v>1.5</v>
      </c>
      <c r="F14" s="378"/>
      <c r="T14" s="381"/>
      <c r="U14" s="381"/>
    </row>
    <row r="15" spans="1:21">
      <c r="A15" s="377" t="s">
        <v>92</v>
      </c>
      <c r="B15" s="380">
        <v>-0.6</v>
      </c>
      <c r="C15" s="380">
        <v>2.5</v>
      </c>
      <c r="D15" s="380">
        <v>1.5</v>
      </c>
      <c r="E15" s="380">
        <v>2.2999999999999998</v>
      </c>
      <c r="F15" s="378"/>
      <c r="T15" s="381"/>
      <c r="U15" s="381"/>
    </row>
    <row r="16" spans="1:21">
      <c r="A16" s="377" t="s">
        <v>183</v>
      </c>
      <c r="B16" s="380">
        <v>1.4</v>
      </c>
      <c r="C16" s="380">
        <v>2.2999999999999998</v>
      </c>
      <c r="D16" s="380">
        <v>2.2000000000000002</v>
      </c>
      <c r="E16" s="380"/>
      <c r="F16" s="378" t="s">
        <v>183</v>
      </c>
      <c r="T16" s="381"/>
      <c r="U16" s="381"/>
    </row>
    <row r="17" spans="1:21">
      <c r="A17" s="377" t="s">
        <v>184</v>
      </c>
      <c r="B17" s="380">
        <v>3.2</v>
      </c>
      <c r="C17" s="380">
        <v>2.1</v>
      </c>
      <c r="D17" s="380">
        <v>2.9</v>
      </c>
      <c r="E17" s="380"/>
      <c r="F17" s="378"/>
      <c r="T17" s="381"/>
      <c r="U17" s="381"/>
    </row>
    <row r="18" spans="1:21">
      <c r="A18" s="377" t="s">
        <v>185</v>
      </c>
      <c r="B18" s="380">
        <v>4.4000000000000004</v>
      </c>
      <c r="C18" s="380">
        <v>2</v>
      </c>
      <c r="D18" s="380">
        <v>3</v>
      </c>
      <c r="E18" s="380"/>
      <c r="F18" s="378"/>
      <c r="T18" s="381"/>
      <c r="U18" s="381"/>
    </row>
    <row r="19" spans="1:21">
      <c r="A19" s="377" t="s">
        <v>186</v>
      </c>
      <c r="B19" s="380">
        <v>4.7</v>
      </c>
      <c r="C19" s="380">
        <v>1.8</v>
      </c>
      <c r="D19" s="380">
        <v>2.9</v>
      </c>
      <c r="E19" s="380"/>
      <c r="F19" s="378"/>
      <c r="T19" s="381"/>
      <c r="U19" s="381"/>
    </row>
    <row r="20" spans="1:21">
      <c r="A20" s="377" t="s">
        <v>251</v>
      </c>
      <c r="B20" s="380">
        <v>4.4000000000000004</v>
      </c>
      <c r="C20" s="380">
        <v>1.7</v>
      </c>
      <c r="D20" s="380">
        <v>2.1</v>
      </c>
      <c r="E20" s="380"/>
      <c r="F20" s="378" t="s">
        <v>251</v>
      </c>
      <c r="G20" s="289" t="str">
        <f>IF(Content!$E$1=1,G23,G24)</f>
        <v>* Deflated by inflation expectations that are based on the QPM.</v>
      </c>
      <c r="T20" s="381"/>
      <c r="U20" s="381"/>
    </row>
    <row r="21" spans="1:21">
      <c r="A21" s="377" t="s">
        <v>249</v>
      </c>
      <c r="B21" s="380">
        <v>4.3</v>
      </c>
      <c r="C21" s="380">
        <v>1.6</v>
      </c>
      <c r="D21" s="380">
        <v>1.9</v>
      </c>
      <c r="E21" s="380"/>
      <c r="F21" s="378"/>
      <c r="G21" s="289" t="str">
        <f>IF(Content!$E$1=1,G25,G26)</f>
        <v xml:space="preserve">** Deflated by 12-month ahead inflation expectations of financial analysts. </v>
      </c>
      <c r="T21" s="381"/>
      <c r="U21" s="381"/>
    </row>
    <row r="22" spans="1:21">
      <c r="A22" s="377" t="s">
        <v>252</v>
      </c>
      <c r="B22" s="380">
        <v>4.2</v>
      </c>
      <c r="C22" s="380">
        <v>1.5</v>
      </c>
      <c r="D22" s="380">
        <v>2</v>
      </c>
      <c r="E22" s="380"/>
      <c r="F22" s="378"/>
      <c r="G22" s="289" t="str">
        <f>IF(Content!$E$1=1,G27,G28)</f>
        <v>Source: NBU staff estimates.</v>
      </c>
      <c r="T22" s="381"/>
      <c r="U22" s="381"/>
    </row>
    <row r="23" spans="1:21">
      <c r="A23" s="377" t="s">
        <v>250</v>
      </c>
      <c r="B23" s="380">
        <v>4.0999999999999996</v>
      </c>
      <c r="C23" s="380">
        <v>1.5</v>
      </c>
      <c r="D23" s="380">
        <v>2.1</v>
      </c>
      <c r="E23" s="380"/>
      <c r="F23" s="378"/>
      <c r="G23" s="22" t="s">
        <v>202</v>
      </c>
      <c r="T23" s="381"/>
      <c r="U23" s="381"/>
    </row>
    <row r="24" spans="1:21">
      <c r="A24" s="377" t="s">
        <v>994</v>
      </c>
      <c r="B24" s="380">
        <v>3.3</v>
      </c>
      <c r="C24" s="380">
        <v>1.5</v>
      </c>
      <c r="D24" s="380"/>
      <c r="E24" s="380"/>
      <c r="F24" s="378" t="s">
        <v>994</v>
      </c>
      <c r="G24" s="22" t="s">
        <v>203</v>
      </c>
    </row>
    <row r="25" spans="1:21">
      <c r="A25" s="377" t="s">
        <v>995</v>
      </c>
      <c r="B25" s="380">
        <v>2.8</v>
      </c>
      <c r="C25" s="380">
        <v>1.5</v>
      </c>
      <c r="D25" s="380"/>
      <c r="E25" s="380"/>
      <c r="F25" s="378"/>
      <c r="G25" s="22" t="s">
        <v>451</v>
      </c>
    </row>
    <row r="26" spans="1:21">
      <c r="A26" s="377" t="s">
        <v>996</v>
      </c>
      <c r="B26" s="380">
        <v>2.2999999999999998</v>
      </c>
      <c r="C26" s="380">
        <v>1.6</v>
      </c>
      <c r="D26" s="380"/>
      <c r="E26" s="380"/>
      <c r="F26" s="378"/>
      <c r="G26" s="22" t="s">
        <v>452</v>
      </c>
    </row>
    <row r="27" spans="1:21">
      <c r="A27" s="377" t="s">
        <v>997</v>
      </c>
      <c r="B27" s="380">
        <v>1.7</v>
      </c>
      <c r="C27" s="380">
        <v>1.7</v>
      </c>
      <c r="D27" s="380"/>
      <c r="E27" s="380"/>
      <c r="F27" s="378" t="s">
        <v>997</v>
      </c>
      <c r="G27" s="22" t="s">
        <v>15</v>
      </c>
    </row>
    <row r="28" spans="1:21">
      <c r="G28" s="22" t="s">
        <v>16</v>
      </c>
    </row>
    <row r="29" spans="1:21">
      <c r="G29" s="38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Q1145"/>
  <sheetViews>
    <sheetView showGridLines="0" zoomScaleNormal="100" workbookViewId="0"/>
  </sheetViews>
  <sheetFormatPr defaultColWidth="9.42578125" defaultRowHeight="12.75"/>
  <cols>
    <col min="1" max="1" width="9.42578125" style="72" customWidth="1"/>
    <col min="2" max="7" width="8.42578125" style="70" customWidth="1"/>
    <col min="8" max="16384" width="9.42578125" style="70"/>
  </cols>
  <sheetData>
    <row r="1" spans="1:17">
      <c r="A1" s="6" t="s">
        <v>22</v>
      </c>
      <c r="B1" s="101" t="str">
        <f>IF(Content!$E$1=1,B2,B3)</f>
        <v>Key policy rate</v>
      </c>
      <c r="C1" s="101" t="str">
        <f>IF(Content!$E$1=1,C2,C3)</f>
        <v xml:space="preserve">Overnight loans </v>
      </c>
      <c r="D1" s="101" t="str">
        <f>IF(Content!$E$1=1,D2,D3)</f>
        <v xml:space="preserve">Overnight CDs </v>
      </c>
      <c r="E1" s="101" t="str">
        <f>IF(Content!$E$1=1,E2,E3)</f>
        <v>UIIR (before 22.06.2020)</v>
      </c>
      <c r="F1" s="101" t="str">
        <f>IF(Content!$E$1=1,F2,F3)</f>
        <v>UONIA</v>
      </c>
      <c r="G1" s="101" t="str">
        <f>IF(Content!$E$1=1,G2,G3)</f>
        <v>Interest rate corridor**</v>
      </c>
      <c r="H1" s="101"/>
      <c r="I1" s="101" t="str">
        <f>IF(Content!$E$1=1,I2,I3)</f>
        <v>NBU policy rates and UIIR/UONIA*, %</v>
      </c>
      <c r="M1" s="101"/>
    </row>
    <row r="2" spans="1:17" s="71" customFormat="1" ht="13.5" hidden="1" customHeight="1">
      <c r="A2" s="383"/>
      <c r="B2" s="384" t="s">
        <v>29</v>
      </c>
      <c r="C2" s="384" t="s">
        <v>30</v>
      </c>
      <c r="D2" s="384" t="s">
        <v>31</v>
      </c>
      <c r="E2" s="384" t="s">
        <v>234</v>
      </c>
      <c r="F2" s="384" t="s">
        <v>235</v>
      </c>
      <c r="G2" s="384" t="s">
        <v>236</v>
      </c>
      <c r="I2" s="385" t="s">
        <v>211</v>
      </c>
      <c r="J2" s="385"/>
      <c r="K2" s="385"/>
      <c r="L2" s="385"/>
      <c r="M2" s="385"/>
      <c r="N2" s="385"/>
      <c r="O2" s="385"/>
      <c r="P2" s="385"/>
      <c r="Q2" s="385"/>
    </row>
    <row r="3" spans="1:17" s="71" customFormat="1" ht="12.75" hidden="1" customHeight="1">
      <c r="A3" s="383"/>
      <c r="B3" s="384" t="s">
        <v>32</v>
      </c>
      <c r="C3" s="384" t="s">
        <v>33</v>
      </c>
      <c r="D3" s="384" t="s">
        <v>34</v>
      </c>
      <c r="E3" s="384" t="s">
        <v>237</v>
      </c>
      <c r="F3" s="384" t="s">
        <v>235</v>
      </c>
      <c r="G3" s="384" t="s">
        <v>238</v>
      </c>
      <c r="I3" s="385" t="s">
        <v>212</v>
      </c>
      <c r="J3" s="385"/>
      <c r="K3" s="385"/>
      <c r="L3" s="385"/>
      <c r="M3" s="386"/>
      <c r="N3" s="385"/>
      <c r="O3" s="385"/>
      <c r="P3" s="385"/>
      <c r="Q3" s="385"/>
    </row>
    <row r="4" spans="1:17">
      <c r="A4" s="387">
        <v>43468</v>
      </c>
      <c r="B4" s="388">
        <v>18</v>
      </c>
      <c r="C4" s="388">
        <v>20</v>
      </c>
      <c r="D4" s="388">
        <v>16</v>
      </c>
      <c r="E4" s="388">
        <v>17.100000000000001</v>
      </c>
      <c r="F4" s="388"/>
      <c r="G4" s="388">
        <v>4</v>
      </c>
    </row>
    <row r="5" spans="1:17">
      <c r="A5" s="387">
        <v>43469</v>
      </c>
      <c r="B5" s="388">
        <v>18</v>
      </c>
      <c r="C5" s="388">
        <v>20</v>
      </c>
      <c r="D5" s="388">
        <v>16</v>
      </c>
      <c r="E5" s="388">
        <v>17.3</v>
      </c>
      <c r="F5" s="388"/>
      <c r="G5" s="388">
        <v>4</v>
      </c>
    </row>
    <row r="6" spans="1:17">
      <c r="A6" s="387">
        <v>43473</v>
      </c>
      <c r="B6" s="388">
        <v>18</v>
      </c>
      <c r="C6" s="388">
        <v>20</v>
      </c>
      <c r="D6" s="388">
        <v>16</v>
      </c>
      <c r="E6" s="388">
        <v>17.399999999999999</v>
      </c>
      <c r="F6" s="388"/>
      <c r="G6" s="388">
        <v>4</v>
      </c>
    </row>
    <row r="7" spans="1:17">
      <c r="A7" s="387">
        <v>43474</v>
      </c>
      <c r="B7" s="388">
        <v>18</v>
      </c>
      <c r="C7" s="388">
        <v>20</v>
      </c>
      <c r="D7" s="388">
        <v>16</v>
      </c>
      <c r="E7" s="388">
        <v>17.399999999999999</v>
      </c>
      <c r="F7" s="388"/>
      <c r="G7" s="388">
        <v>4</v>
      </c>
    </row>
    <row r="8" spans="1:17">
      <c r="A8" s="387">
        <v>43475</v>
      </c>
      <c r="B8" s="388">
        <v>18</v>
      </c>
      <c r="C8" s="388">
        <v>20</v>
      </c>
      <c r="D8" s="388">
        <v>16</v>
      </c>
      <c r="E8" s="388">
        <v>17.3</v>
      </c>
      <c r="F8" s="388"/>
      <c r="G8" s="388">
        <v>4</v>
      </c>
    </row>
    <row r="9" spans="1:17">
      <c r="A9" s="387">
        <v>43476</v>
      </c>
      <c r="B9" s="388">
        <v>18</v>
      </c>
      <c r="C9" s="388">
        <v>20</v>
      </c>
      <c r="D9" s="388">
        <v>16</v>
      </c>
      <c r="E9" s="388">
        <v>17.399999999999999</v>
      </c>
      <c r="F9" s="388"/>
      <c r="G9" s="388">
        <v>4</v>
      </c>
    </row>
    <row r="10" spans="1:17">
      <c r="A10" s="387">
        <v>43477</v>
      </c>
      <c r="B10" s="388">
        <v>18</v>
      </c>
      <c r="C10" s="388">
        <v>20</v>
      </c>
      <c r="D10" s="388">
        <v>16</v>
      </c>
      <c r="E10" s="388" t="e">
        <v>#N/A</v>
      </c>
      <c r="F10" s="388"/>
      <c r="G10" s="388">
        <v>4</v>
      </c>
    </row>
    <row r="11" spans="1:17">
      <c r="A11" s="387">
        <v>43479</v>
      </c>
      <c r="B11" s="388">
        <v>18</v>
      </c>
      <c r="C11" s="388">
        <v>20</v>
      </c>
      <c r="D11" s="388">
        <v>16</v>
      </c>
      <c r="E11" s="388">
        <v>17.100000000000001</v>
      </c>
      <c r="F11" s="388"/>
      <c r="G11" s="388">
        <v>4</v>
      </c>
    </row>
    <row r="12" spans="1:17">
      <c r="A12" s="387">
        <v>43480</v>
      </c>
      <c r="B12" s="388">
        <v>18</v>
      </c>
      <c r="C12" s="388">
        <v>20</v>
      </c>
      <c r="D12" s="388">
        <v>16</v>
      </c>
      <c r="E12" s="388">
        <v>17.100000000000001</v>
      </c>
      <c r="F12" s="388"/>
      <c r="G12" s="388">
        <v>4</v>
      </c>
    </row>
    <row r="13" spans="1:17">
      <c r="A13" s="387">
        <v>43481</v>
      </c>
      <c r="B13" s="388">
        <v>18</v>
      </c>
      <c r="C13" s="388">
        <v>20</v>
      </c>
      <c r="D13" s="388">
        <v>16</v>
      </c>
      <c r="E13" s="388">
        <v>17.399999999999999</v>
      </c>
      <c r="F13" s="388"/>
      <c r="G13" s="388">
        <v>4</v>
      </c>
    </row>
    <row r="14" spans="1:17">
      <c r="A14" s="387">
        <v>43482</v>
      </c>
      <c r="B14" s="388">
        <v>18</v>
      </c>
      <c r="C14" s="388">
        <v>20</v>
      </c>
      <c r="D14" s="388">
        <v>16</v>
      </c>
      <c r="E14" s="388">
        <v>17.2</v>
      </c>
      <c r="F14" s="388"/>
      <c r="G14" s="388">
        <v>4</v>
      </c>
    </row>
    <row r="15" spans="1:17">
      <c r="A15" s="387">
        <v>43483</v>
      </c>
      <c r="B15" s="388">
        <v>18</v>
      </c>
      <c r="C15" s="388">
        <v>20</v>
      </c>
      <c r="D15" s="388">
        <v>16</v>
      </c>
      <c r="E15" s="388">
        <v>16.600000000000001</v>
      </c>
      <c r="F15" s="388"/>
      <c r="G15" s="388">
        <v>4</v>
      </c>
    </row>
    <row r="16" spans="1:17">
      <c r="A16" s="387">
        <v>43486</v>
      </c>
      <c r="B16" s="388">
        <v>18</v>
      </c>
      <c r="C16" s="388">
        <v>20</v>
      </c>
      <c r="D16" s="388">
        <v>16</v>
      </c>
      <c r="E16" s="388">
        <v>16.399999999999999</v>
      </c>
      <c r="F16" s="388"/>
      <c r="G16" s="388">
        <v>4</v>
      </c>
    </row>
    <row r="17" spans="1:17">
      <c r="A17" s="387">
        <v>43487</v>
      </c>
      <c r="B17" s="388">
        <v>18</v>
      </c>
      <c r="C17" s="388">
        <v>20</v>
      </c>
      <c r="D17" s="388">
        <v>16</v>
      </c>
      <c r="E17" s="388">
        <v>16.5</v>
      </c>
      <c r="F17" s="388"/>
      <c r="G17" s="388">
        <v>4</v>
      </c>
    </row>
    <row r="18" spans="1:17">
      <c r="A18" s="387">
        <v>43488</v>
      </c>
      <c r="B18" s="388">
        <v>18</v>
      </c>
      <c r="C18" s="388">
        <v>20</v>
      </c>
      <c r="D18" s="388">
        <v>16</v>
      </c>
      <c r="E18" s="388">
        <v>16.399999999999999</v>
      </c>
      <c r="F18" s="388"/>
      <c r="G18" s="388">
        <v>4</v>
      </c>
    </row>
    <row r="19" spans="1:17">
      <c r="A19" s="387">
        <v>43489</v>
      </c>
      <c r="B19" s="388">
        <v>18</v>
      </c>
      <c r="C19" s="388">
        <v>20</v>
      </c>
      <c r="D19" s="388">
        <v>16</v>
      </c>
      <c r="E19" s="388">
        <v>16.399999999999999</v>
      </c>
      <c r="F19" s="388"/>
      <c r="G19" s="388">
        <v>4</v>
      </c>
    </row>
    <row r="20" spans="1:17">
      <c r="A20" s="387">
        <v>43490</v>
      </c>
      <c r="B20" s="388">
        <v>18</v>
      </c>
      <c r="C20" s="388">
        <v>20</v>
      </c>
      <c r="D20" s="388">
        <v>16</v>
      </c>
      <c r="E20" s="388">
        <v>16.2</v>
      </c>
      <c r="F20" s="388"/>
      <c r="G20" s="388">
        <v>4</v>
      </c>
      <c r="J20" s="65"/>
      <c r="K20" s="65"/>
      <c r="L20" s="65"/>
      <c r="M20" s="65"/>
      <c r="N20" s="65"/>
      <c r="O20" s="65"/>
      <c r="P20" s="65"/>
      <c r="Q20" s="65"/>
    </row>
    <row r="21" spans="1:17">
      <c r="A21" s="387">
        <v>43493</v>
      </c>
      <c r="B21" s="388">
        <v>18</v>
      </c>
      <c r="C21" s="388">
        <v>20</v>
      </c>
      <c r="D21" s="388">
        <v>16</v>
      </c>
      <c r="E21" s="388">
        <v>16.399999999999999</v>
      </c>
      <c r="F21" s="388"/>
      <c r="G21" s="388">
        <v>4</v>
      </c>
      <c r="I21" s="101" t="str">
        <f>IF(Content!$E$1=1,I24,I25)</f>
        <v>* As of 25.01.2022.</v>
      </c>
      <c r="J21" s="389"/>
      <c r="K21" s="389"/>
      <c r="L21" s="389"/>
      <c r="M21" s="389"/>
      <c r="N21" s="389"/>
      <c r="O21" s="389"/>
      <c r="P21" s="389"/>
      <c r="Q21" s="389"/>
    </row>
    <row r="22" spans="1:17">
      <c r="A22" s="387">
        <v>43494</v>
      </c>
      <c r="B22" s="388">
        <v>18</v>
      </c>
      <c r="C22" s="388">
        <v>20</v>
      </c>
      <c r="D22" s="388">
        <v>16</v>
      </c>
      <c r="E22" s="388">
        <v>16.3</v>
      </c>
      <c r="F22" s="388"/>
      <c r="G22" s="388">
        <v>4</v>
      </c>
      <c r="I22" s="101" t="str">
        <f>IF(Content!$E$1=1,I26,I27)</f>
        <v xml:space="preserve">** Upper bound – interest rate on overnight loans, lower bound  –  overnight CDs. </v>
      </c>
      <c r="J22" s="65"/>
      <c r="K22" s="65"/>
      <c r="L22" s="65"/>
      <c r="M22" s="390"/>
      <c r="N22" s="385"/>
      <c r="O22" s="391"/>
      <c r="P22" s="391"/>
      <c r="Q22" s="391"/>
    </row>
    <row r="23" spans="1:17">
      <c r="A23" s="387">
        <v>43495</v>
      </c>
      <c r="B23" s="388">
        <v>18</v>
      </c>
      <c r="C23" s="388">
        <v>20</v>
      </c>
      <c r="D23" s="388">
        <v>16</v>
      </c>
      <c r="E23" s="388">
        <v>16.3</v>
      </c>
      <c r="F23" s="388"/>
      <c r="G23" s="388">
        <v>4</v>
      </c>
      <c r="I23" s="101" t="str">
        <f>IF(Content!$E$1=1,I28,I29)</f>
        <v>Source: NBU.</v>
      </c>
      <c r="J23" s="65"/>
      <c r="K23" s="65"/>
      <c r="L23" s="65"/>
      <c r="M23" s="390"/>
      <c r="N23" s="385"/>
      <c r="O23" s="391"/>
      <c r="P23" s="391"/>
      <c r="Q23" s="391"/>
    </row>
    <row r="24" spans="1:17">
      <c r="A24" s="387">
        <v>43496</v>
      </c>
      <c r="B24" s="388">
        <v>18</v>
      </c>
      <c r="C24" s="388">
        <v>20</v>
      </c>
      <c r="D24" s="388">
        <v>16</v>
      </c>
      <c r="E24" s="388">
        <v>16.7</v>
      </c>
      <c r="F24" s="388"/>
      <c r="G24" s="388">
        <v>4</v>
      </c>
      <c r="I24" s="392" t="s">
        <v>1450</v>
      </c>
    </row>
    <row r="25" spans="1:17">
      <c r="A25" s="387">
        <v>43497</v>
      </c>
      <c r="B25" s="388">
        <v>18</v>
      </c>
      <c r="C25" s="388">
        <v>20</v>
      </c>
      <c r="D25" s="388">
        <v>16</v>
      </c>
      <c r="E25" s="388">
        <v>16.2</v>
      </c>
      <c r="F25" s="388"/>
      <c r="G25" s="388">
        <v>4</v>
      </c>
      <c r="I25" s="62" t="s">
        <v>1451</v>
      </c>
    </row>
    <row r="26" spans="1:17">
      <c r="A26" s="387">
        <v>43500</v>
      </c>
      <c r="B26" s="388">
        <v>18</v>
      </c>
      <c r="C26" s="388">
        <v>20</v>
      </c>
      <c r="D26" s="388">
        <v>16</v>
      </c>
      <c r="E26" s="388">
        <v>16.2</v>
      </c>
      <c r="F26" s="388"/>
      <c r="G26" s="388">
        <v>4</v>
      </c>
      <c r="I26" s="91" t="s">
        <v>239</v>
      </c>
    </row>
    <row r="27" spans="1:17">
      <c r="A27" s="387">
        <v>43501</v>
      </c>
      <c r="B27" s="388">
        <v>18</v>
      </c>
      <c r="C27" s="388">
        <v>20</v>
      </c>
      <c r="D27" s="388">
        <v>16</v>
      </c>
      <c r="E27" s="388">
        <v>16.399999999999999</v>
      </c>
      <c r="F27" s="388"/>
      <c r="G27" s="388">
        <v>4</v>
      </c>
      <c r="I27" s="91" t="s">
        <v>240</v>
      </c>
    </row>
    <row r="28" spans="1:17">
      <c r="A28" s="387">
        <v>43502</v>
      </c>
      <c r="B28" s="388">
        <v>18</v>
      </c>
      <c r="C28" s="388">
        <v>20</v>
      </c>
      <c r="D28" s="388">
        <v>16</v>
      </c>
      <c r="E28" s="388">
        <v>16.5</v>
      </c>
      <c r="F28" s="388"/>
      <c r="G28" s="388">
        <v>4</v>
      </c>
      <c r="I28" s="91" t="s">
        <v>17</v>
      </c>
    </row>
    <row r="29" spans="1:17">
      <c r="A29" s="387">
        <v>43503</v>
      </c>
      <c r="B29" s="388">
        <v>18</v>
      </c>
      <c r="C29" s="388">
        <v>20</v>
      </c>
      <c r="D29" s="388">
        <v>16</v>
      </c>
      <c r="E29" s="388">
        <v>16.399999999999999</v>
      </c>
      <c r="F29" s="388"/>
      <c r="G29" s="388">
        <v>4</v>
      </c>
      <c r="I29" s="91" t="s">
        <v>18</v>
      </c>
    </row>
    <row r="30" spans="1:17">
      <c r="A30" s="387">
        <v>43504</v>
      </c>
      <c r="B30" s="388">
        <v>18</v>
      </c>
      <c r="C30" s="388">
        <v>20</v>
      </c>
      <c r="D30" s="388">
        <v>16</v>
      </c>
      <c r="E30" s="388">
        <v>16.3</v>
      </c>
      <c r="F30" s="388"/>
      <c r="G30" s="388">
        <v>4</v>
      </c>
      <c r="I30" s="389"/>
    </row>
    <row r="31" spans="1:17">
      <c r="A31" s="387">
        <v>43507</v>
      </c>
      <c r="B31" s="388">
        <v>18</v>
      </c>
      <c r="C31" s="388">
        <v>20</v>
      </c>
      <c r="D31" s="388">
        <v>16</v>
      </c>
      <c r="E31" s="388">
        <v>16.399999999999999</v>
      </c>
      <c r="F31" s="388"/>
      <c r="G31" s="388">
        <v>4</v>
      </c>
    </row>
    <row r="32" spans="1:17">
      <c r="A32" s="387">
        <v>43508</v>
      </c>
      <c r="B32" s="388">
        <v>18</v>
      </c>
      <c r="C32" s="388">
        <v>20</v>
      </c>
      <c r="D32" s="388">
        <v>16</v>
      </c>
      <c r="E32" s="388">
        <v>16.5</v>
      </c>
      <c r="F32" s="388"/>
      <c r="G32" s="388">
        <v>4</v>
      </c>
    </row>
    <row r="33" spans="1:7">
      <c r="A33" s="387">
        <v>43509</v>
      </c>
      <c r="B33" s="388">
        <v>18</v>
      </c>
      <c r="C33" s="388">
        <v>20</v>
      </c>
      <c r="D33" s="388">
        <v>16</v>
      </c>
      <c r="E33" s="388">
        <v>16.399999999999999</v>
      </c>
      <c r="F33" s="388"/>
      <c r="G33" s="388">
        <v>4</v>
      </c>
    </row>
    <row r="34" spans="1:7">
      <c r="A34" s="387">
        <v>43510</v>
      </c>
      <c r="B34" s="388">
        <v>18</v>
      </c>
      <c r="C34" s="388">
        <v>20</v>
      </c>
      <c r="D34" s="388">
        <v>16</v>
      </c>
      <c r="E34" s="388">
        <v>16.399999999999999</v>
      </c>
      <c r="F34" s="388"/>
      <c r="G34" s="388">
        <v>4</v>
      </c>
    </row>
    <row r="35" spans="1:7">
      <c r="A35" s="387">
        <v>43511</v>
      </c>
      <c r="B35" s="388">
        <v>18</v>
      </c>
      <c r="C35" s="388">
        <v>20</v>
      </c>
      <c r="D35" s="388">
        <v>16</v>
      </c>
      <c r="E35" s="388">
        <v>16.399999999999999</v>
      </c>
      <c r="F35" s="388"/>
      <c r="G35" s="388">
        <v>4</v>
      </c>
    </row>
    <row r="36" spans="1:7">
      <c r="A36" s="387">
        <v>43514</v>
      </c>
      <c r="B36" s="388">
        <v>18</v>
      </c>
      <c r="C36" s="388">
        <v>20</v>
      </c>
      <c r="D36" s="388">
        <v>16</v>
      </c>
      <c r="E36" s="388">
        <v>16.399999999999999</v>
      </c>
      <c r="F36" s="388"/>
      <c r="G36" s="388">
        <v>4</v>
      </c>
    </row>
    <row r="37" spans="1:7">
      <c r="A37" s="387">
        <v>43515</v>
      </c>
      <c r="B37" s="388">
        <v>18</v>
      </c>
      <c r="C37" s="388">
        <v>20</v>
      </c>
      <c r="D37" s="388">
        <v>16</v>
      </c>
      <c r="E37" s="388">
        <v>16.5</v>
      </c>
      <c r="F37" s="388"/>
      <c r="G37" s="388">
        <v>4</v>
      </c>
    </row>
    <row r="38" spans="1:7">
      <c r="A38" s="387">
        <v>43516</v>
      </c>
      <c r="B38" s="388">
        <v>18</v>
      </c>
      <c r="C38" s="388">
        <v>20</v>
      </c>
      <c r="D38" s="388">
        <v>16</v>
      </c>
      <c r="E38" s="388">
        <v>16.600000000000001</v>
      </c>
      <c r="F38" s="388"/>
      <c r="G38" s="388">
        <v>4</v>
      </c>
    </row>
    <row r="39" spans="1:7">
      <c r="A39" s="387">
        <v>43517</v>
      </c>
      <c r="B39" s="388">
        <v>18</v>
      </c>
      <c r="C39" s="388">
        <v>20</v>
      </c>
      <c r="D39" s="388">
        <v>16</v>
      </c>
      <c r="E39" s="388">
        <v>16.7</v>
      </c>
      <c r="F39" s="388"/>
      <c r="G39" s="388">
        <v>4</v>
      </c>
    </row>
    <row r="40" spans="1:7">
      <c r="A40" s="387">
        <v>43518</v>
      </c>
      <c r="B40" s="388">
        <v>18</v>
      </c>
      <c r="C40" s="388">
        <v>20</v>
      </c>
      <c r="D40" s="388">
        <v>16</v>
      </c>
      <c r="E40" s="388">
        <v>16.600000000000001</v>
      </c>
      <c r="F40" s="388"/>
      <c r="G40" s="388">
        <v>4</v>
      </c>
    </row>
    <row r="41" spans="1:7">
      <c r="A41" s="387">
        <v>43521</v>
      </c>
      <c r="B41" s="388">
        <v>18</v>
      </c>
      <c r="C41" s="388">
        <v>20</v>
      </c>
      <c r="D41" s="388">
        <v>16</v>
      </c>
      <c r="E41" s="388">
        <v>16.5</v>
      </c>
      <c r="F41" s="388"/>
      <c r="G41" s="388">
        <v>4</v>
      </c>
    </row>
    <row r="42" spans="1:7">
      <c r="A42" s="387">
        <v>43522</v>
      </c>
      <c r="B42" s="388">
        <v>18</v>
      </c>
      <c r="C42" s="388">
        <v>20</v>
      </c>
      <c r="D42" s="388">
        <v>16</v>
      </c>
      <c r="E42" s="388">
        <v>16.399999999999999</v>
      </c>
      <c r="F42" s="388"/>
      <c r="G42" s="388">
        <v>4</v>
      </c>
    </row>
    <row r="43" spans="1:7">
      <c r="A43" s="387">
        <v>43523</v>
      </c>
      <c r="B43" s="388">
        <v>18</v>
      </c>
      <c r="C43" s="388">
        <v>20</v>
      </c>
      <c r="D43" s="388">
        <v>16</v>
      </c>
      <c r="E43" s="388">
        <v>16.3</v>
      </c>
      <c r="F43" s="388"/>
      <c r="G43" s="388">
        <v>4</v>
      </c>
    </row>
    <row r="44" spans="1:7">
      <c r="A44" s="387">
        <v>43524</v>
      </c>
      <c r="B44" s="388">
        <v>18</v>
      </c>
      <c r="C44" s="388">
        <v>20</v>
      </c>
      <c r="D44" s="388">
        <v>16</v>
      </c>
      <c r="E44" s="388" t="e">
        <v>#N/A</v>
      </c>
      <c r="F44" s="388"/>
      <c r="G44" s="388">
        <v>4</v>
      </c>
    </row>
    <row r="45" spans="1:7">
      <c r="A45" s="387">
        <v>43525</v>
      </c>
      <c r="B45" s="388">
        <v>18</v>
      </c>
      <c r="C45" s="388">
        <v>20</v>
      </c>
      <c r="D45" s="388">
        <v>16</v>
      </c>
      <c r="E45" s="388">
        <v>16.399999999999999</v>
      </c>
      <c r="F45" s="388"/>
      <c r="G45" s="388">
        <v>4</v>
      </c>
    </row>
    <row r="46" spans="1:7">
      <c r="A46" s="387">
        <v>43528</v>
      </c>
      <c r="B46" s="388">
        <v>18</v>
      </c>
      <c r="C46" s="388">
        <v>20</v>
      </c>
      <c r="D46" s="388">
        <v>16</v>
      </c>
      <c r="E46" s="388">
        <v>16.399999999999999</v>
      </c>
      <c r="F46" s="388"/>
      <c r="G46" s="388">
        <v>4</v>
      </c>
    </row>
    <row r="47" spans="1:7">
      <c r="A47" s="387">
        <v>43529</v>
      </c>
      <c r="B47" s="388">
        <v>18</v>
      </c>
      <c r="C47" s="388">
        <v>20</v>
      </c>
      <c r="D47" s="388">
        <v>16</v>
      </c>
      <c r="E47" s="388">
        <v>16.399999999999999</v>
      </c>
      <c r="F47" s="388"/>
      <c r="G47" s="388">
        <v>4</v>
      </c>
    </row>
    <row r="48" spans="1:7">
      <c r="A48" s="387">
        <v>43530</v>
      </c>
      <c r="B48" s="388">
        <v>18</v>
      </c>
      <c r="C48" s="388">
        <v>20</v>
      </c>
      <c r="D48" s="388">
        <v>16</v>
      </c>
      <c r="E48" s="388">
        <v>16.399999999999999</v>
      </c>
      <c r="F48" s="388"/>
      <c r="G48" s="388">
        <v>4</v>
      </c>
    </row>
    <row r="49" spans="1:7">
      <c r="A49" s="387">
        <v>43531</v>
      </c>
      <c r="B49" s="388">
        <v>18</v>
      </c>
      <c r="C49" s="388">
        <v>20</v>
      </c>
      <c r="D49" s="388">
        <v>16</v>
      </c>
      <c r="E49" s="388">
        <v>16.5</v>
      </c>
      <c r="F49" s="388"/>
      <c r="G49" s="388">
        <v>4</v>
      </c>
    </row>
    <row r="50" spans="1:7">
      <c r="A50" s="387">
        <v>43535</v>
      </c>
      <c r="B50" s="388">
        <v>18</v>
      </c>
      <c r="C50" s="388">
        <v>20</v>
      </c>
      <c r="D50" s="388">
        <v>16</v>
      </c>
      <c r="E50" s="388">
        <v>16.5</v>
      </c>
      <c r="F50" s="388"/>
      <c r="G50" s="388">
        <v>4</v>
      </c>
    </row>
    <row r="51" spans="1:7">
      <c r="A51" s="387">
        <v>43536</v>
      </c>
      <c r="B51" s="388">
        <v>18</v>
      </c>
      <c r="C51" s="388">
        <v>20</v>
      </c>
      <c r="D51" s="388">
        <v>16</v>
      </c>
      <c r="E51" s="388">
        <v>16.600000000000001</v>
      </c>
      <c r="F51" s="388"/>
      <c r="G51" s="388">
        <v>4</v>
      </c>
    </row>
    <row r="52" spans="1:7">
      <c r="A52" s="387">
        <v>43537</v>
      </c>
      <c r="B52" s="388">
        <v>18</v>
      </c>
      <c r="C52" s="388">
        <v>20</v>
      </c>
      <c r="D52" s="388">
        <v>16</v>
      </c>
      <c r="E52" s="388">
        <v>16.5</v>
      </c>
      <c r="F52" s="388"/>
      <c r="G52" s="388">
        <v>4</v>
      </c>
    </row>
    <row r="53" spans="1:7">
      <c r="A53" s="387">
        <v>43538</v>
      </c>
      <c r="B53" s="388">
        <v>18</v>
      </c>
      <c r="C53" s="388">
        <v>20</v>
      </c>
      <c r="D53" s="388">
        <v>16</v>
      </c>
      <c r="E53" s="388">
        <v>16.5</v>
      </c>
      <c r="F53" s="388"/>
      <c r="G53" s="388">
        <v>4</v>
      </c>
    </row>
    <row r="54" spans="1:7">
      <c r="A54" s="387">
        <v>43539</v>
      </c>
      <c r="B54" s="388">
        <v>18</v>
      </c>
      <c r="C54" s="388">
        <v>20</v>
      </c>
      <c r="D54" s="388">
        <v>16</v>
      </c>
      <c r="E54" s="388">
        <v>16.5</v>
      </c>
      <c r="F54" s="388"/>
      <c r="G54" s="388">
        <v>4</v>
      </c>
    </row>
    <row r="55" spans="1:7">
      <c r="A55" s="387">
        <v>43542</v>
      </c>
      <c r="B55" s="388">
        <v>18</v>
      </c>
      <c r="C55" s="388">
        <v>20</v>
      </c>
      <c r="D55" s="388">
        <v>16</v>
      </c>
      <c r="E55" s="388">
        <v>16.399999999999999</v>
      </c>
      <c r="F55" s="388"/>
      <c r="G55" s="388">
        <v>4</v>
      </c>
    </row>
    <row r="56" spans="1:7">
      <c r="A56" s="387">
        <v>43543</v>
      </c>
      <c r="B56" s="388">
        <v>18</v>
      </c>
      <c r="C56" s="388">
        <v>20</v>
      </c>
      <c r="D56" s="388">
        <v>16</v>
      </c>
      <c r="E56" s="388">
        <v>16.5</v>
      </c>
      <c r="F56" s="388"/>
      <c r="G56" s="388">
        <v>4</v>
      </c>
    </row>
    <row r="57" spans="1:7">
      <c r="A57" s="387">
        <v>43544</v>
      </c>
      <c r="B57" s="388">
        <v>18</v>
      </c>
      <c r="C57" s="388">
        <v>20</v>
      </c>
      <c r="D57" s="388">
        <v>16</v>
      </c>
      <c r="E57" s="388">
        <v>16.399999999999999</v>
      </c>
      <c r="F57" s="388"/>
      <c r="G57" s="388">
        <v>4</v>
      </c>
    </row>
    <row r="58" spans="1:7">
      <c r="A58" s="387">
        <v>43545</v>
      </c>
      <c r="B58" s="388">
        <v>18</v>
      </c>
      <c r="C58" s="388">
        <v>20</v>
      </c>
      <c r="D58" s="388">
        <v>16</v>
      </c>
      <c r="E58" s="388">
        <v>16.5</v>
      </c>
      <c r="F58" s="388"/>
      <c r="G58" s="388">
        <v>4</v>
      </c>
    </row>
    <row r="59" spans="1:7">
      <c r="A59" s="387">
        <v>43546</v>
      </c>
      <c r="B59" s="388">
        <v>18</v>
      </c>
      <c r="C59" s="388">
        <v>20</v>
      </c>
      <c r="D59" s="388">
        <v>16</v>
      </c>
      <c r="E59" s="388">
        <v>16.5</v>
      </c>
      <c r="F59" s="388"/>
      <c r="G59" s="388">
        <v>4</v>
      </c>
    </row>
    <row r="60" spans="1:7">
      <c r="A60" s="387">
        <v>43549</v>
      </c>
      <c r="B60" s="388">
        <v>18</v>
      </c>
      <c r="C60" s="388">
        <v>20</v>
      </c>
      <c r="D60" s="388">
        <v>16</v>
      </c>
      <c r="E60" s="388">
        <v>16.5</v>
      </c>
      <c r="F60" s="388"/>
      <c r="G60" s="388">
        <v>4</v>
      </c>
    </row>
    <row r="61" spans="1:7">
      <c r="A61" s="387">
        <v>43550</v>
      </c>
      <c r="B61" s="388">
        <v>18</v>
      </c>
      <c r="C61" s="388">
        <v>20</v>
      </c>
      <c r="D61" s="388">
        <v>16</v>
      </c>
      <c r="E61" s="388">
        <v>16.5</v>
      </c>
      <c r="F61" s="388"/>
      <c r="G61" s="388">
        <v>4</v>
      </c>
    </row>
    <row r="62" spans="1:7">
      <c r="A62" s="387">
        <v>43551</v>
      </c>
      <c r="B62" s="388">
        <v>18</v>
      </c>
      <c r="C62" s="388">
        <v>20</v>
      </c>
      <c r="D62" s="388">
        <v>16</v>
      </c>
      <c r="E62" s="388">
        <v>16.5</v>
      </c>
      <c r="F62" s="388"/>
      <c r="G62" s="388">
        <v>4</v>
      </c>
    </row>
    <row r="63" spans="1:7">
      <c r="A63" s="387">
        <v>43552</v>
      </c>
      <c r="B63" s="388">
        <v>18</v>
      </c>
      <c r="C63" s="388">
        <v>20</v>
      </c>
      <c r="D63" s="388">
        <v>16</v>
      </c>
      <c r="E63" s="388">
        <v>16.399999999999999</v>
      </c>
      <c r="F63" s="388"/>
      <c r="G63" s="388">
        <v>4</v>
      </c>
    </row>
    <row r="64" spans="1:7">
      <c r="A64" s="387">
        <v>43553</v>
      </c>
      <c r="B64" s="388">
        <v>18</v>
      </c>
      <c r="C64" s="388">
        <v>20</v>
      </c>
      <c r="D64" s="388">
        <v>16</v>
      </c>
      <c r="E64" s="388">
        <v>16.600000000000001</v>
      </c>
      <c r="F64" s="388"/>
      <c r="G64" s="388">
        <v>4</v>
      </c>
    </row>
    <row r="65" spans="1:7">
      <c r="A65" s="387">
        <v>43556</v>
      </c>
      <c r="B65" s="388">
        <v>18</v>
      </c>
      <c r="C65" s="388">
        <v>20</v>
      </c>
      <c r="D65" s="388">
        <v>16</v>
      </c>
      <c r="E65" s="388">
        <v>16.399999999999999</v>
      </c>
      <c r="F65" s="388"/>
      <c r="G65" s="388">
        <v>4</v>
      </c>
    </row>
    <row r="66" spans="1:7">
      <c r="A66" s="387">
        <v>43557</v>
      </c>
      <c r="B66" s="388">
        <v>18</v>
      </c>
      <c r="C66" s="388">
        <v>20</v>
      </c>
      <c r="D66" s="388">
        <v>16</v>
      </c>
      <c r="E66" s="388">
        <v>16.3</v>
      </c>
      <c r="F66" s="388"/>
      <c r="G66" s="388">
        <v>4</v>
      </c>
    </row>
    <row r="67" spans="1:7">
      <c r="A67" s="387">
        <v>43558</v>
      </c>
      <c r="B67" s="388">
        <v>18</v>
      </c>
      <c r="C67" s="388">
        <v>20</v>
      </c>
      <c r="D67" s="388">
        <v>16</v>
      </c>
      <c r="E67" s="388" t="e">
        <v>#N/A</v>
      </c>
      <c r="F67" s="388"/>
      <c r="G67" s="388">
        <v>4</v>
      </c>
    </row>
    <row r="68" spans="1:7">
      <c r="A68" s="387">
        <v>43559</v>
      </c>
      <c r="B68" s="388">
        <v>18</v>
      </c>
      <c r="C68" s="388">
        <v>20</v>
      </c>
      <c r="D68" s="388">
        <v>16</v>
      </c>
      <c r="E68" s="388">
        <v>16.100000000000001</v>
      </c>
      <c r="F68" s="388"/>
      <c r="G68" s="388">
        <v>4</v>
      </c>
    </row>
    <row r="69" spans="1:7">
      <c r="A69" s="387">
        <v>43560</v>
      </c>
      <c r="B69" s="388">
        <v>18</v>
      </c>
      <c r="C69" s="388">
        <v>20</v>
      </c>
      <c r="D69" s="388">
        <v>16</v>
      </c>
      <c r="E69" s="388">
        <v>16.3</v>
      </c>
      <c r="F69" s="388"/>
      <c r="G69" s="388">
        <v>4</v>
      </c>
    </row>
    <row r="70" spans="1:7">
      <c r="A70" s="387">
        <v>43563</v>
      </c>
      <c r="B70" s="388">
        <v>18</v>
      </c>
      <c r="C70" s="388">
        <v>20</v>
      </c>
      <c r="D70" s="388">
        <v>16</v>
      </c>
      <c r="E70" s="388">
        <v>16.3</v>
      </c>
      <c r="F70" s="388"/>
      <c r="G70" s="388">
        <v>4</v>
      </c>
    </row>
    <row r="71" spans="1:7">
      <c r="A71" s="387">
        <v>43564</v>
      </c>
      <c r="B71" s="388">
        <v>18</v>
      </c>
      <c r="C71" s="388">
        <v>20</v>
      </c>
      <c r="D71" s="388">
        <v>16</v>
      </c>
      <c r="E71" s="388">
        <v>16.399999999999999</v>
      </c>
      <c r="F71" s="388"/>
      <c r="G71" s="388">
        <v>4</v>
      </c>
    </row>
    <row r="72" spans="1:7">
      <c r="A72" s="387">
        <v>43565</v>
      </c>
      <c r="B72" s="388">
        <v>18</v>
      </c>
      <c r="C72" s="388">
        <v>20</v>
      </c>
      <c r="D72" s="388">
        <v>16</v>
      </c>
      <c r="E72" s="388">
        <v>16.399999999999999</v>
      </c>
      <c r="F72" s="388"/>
      <c r="G72" s="388">
        <v>4</v>
      </c>
    </row>
    <row r="73" spans="1:7">
      <c r="A73" s="387">
        <v>43566</v>
      </c>
      <c r="B73" s="388">
        <v>18</v>
      </c>
      <c r="C73" s="388">
        <v>20</v>
      </c>
      <c r="D73" s="388">
        <v>16</v>
      </c>
      <c r="E73" s="388">
        <v>16.3</v>
      </c>
      <c r="F73" s="388"/>
      <c r="G73" s="388">
        <v>4</v>
      </c>
    </row>
    <row r="74" spans="1:7">
      <c r="A74" s="387">
        <v>43567</v>
      </c>
      <c r="B74" s="388">
        <v>18</v>
      </c>
      <c r="C74" s="388">
        <v>20</v>
      </c>
      <c r="D74" s="388">
        <v>16</v>
      </c>
      <c r="E74" s="388">
        <v>16.3</v>
      </c>
      <c r="F74" s="388"/>
      <c r="G74" s="388">
        <v>4</v>
      </c>
    </row>
    <row r="75" spans="1:7">
      <c r="A75" s="387">
        <v>43570</v>
      </c>
      <c r="B75" s="388">
        <v>18</v>
      </c>
      <c r="C75" s="388">
        <v>20</v>
      </c>
      <c r="D75" s="388">
        <v>16</v>
      </c>
      <c r="E75" s="388">
        <v>16.399999999999999</v>
      </c>
      <c r="F75" s="388"/>
      <c r="G75" s="388">
        <v>4</v>
      </c>
    </row>
    <row r="76" spans="1:7">
      <c r="A76" s="387">
        <v>43571</v>
      </c>
      <c r="B76" s="388">
        <v>18</v>
      </c>
      <c r="C76" s="388">
        <v>20</v>
      </c>
      <c r="D76" s="388">
        <v>16</v>
      </c>
      <c r="E76" s="388">
        <v>16.2</v>
      </c>
      <c r="F76" s="388"/>
      <c r="G76" s="388">
        <v>4</v>
      </c>
    </row>
    <row r="77" spans="1:7">
      <c r="A77" s="387">
        <v>43572</v>
      </c>
      <c r="B77" s="388">
        <v>18</v>
      </c>
      <c r="C77" s="388">
        <v>20</v>
      </c>
      <c r="D77" s="388">
        <v>16</v>
      </c>
      <c r="E77" s="388">
        <v>16.399999999999999</v>
      </c>
      <c r="F77" s="388"/>
      <c r="G77" s="388">
        <v>4</v>
      </c>
    </row>
    <row r="78" spans="1:7">
      <c r="A78" s="387">
        <v>43573</v>
      </c>
      <c r="B78" s="388">
        <v>18</v>
      </c>
      <c r="C78" s="388">
        <v>20</v>
      </c>
      <c r="D78" s="388">
        <v>16</v>
      </c>
      <c r="E78" s="388">
        <v>16.399999999999999</v>
      </c>
      <c r="F78" s="388"/>
      <c r="G78" s="388">
        <v>4</v>
      </c>
    </row>
    <row r="79" spans="1:7">
      <c r="A79" s="387">
        <v>43574</v>
      </c>
      <c r="B79" s="388">
        <v>18</v>
      </c>
      <c r="C79" s="388">
        <v>20</v>
      </c>
      <c r="D79" s="388">
        <v>16</v>
      </c>
      <c r="E79" s="388">
        <v>16.399999999999999</v>
      </c>
      <c r="F79" s="388"/>
      <c r="G79" s="388">
        <v>4</v>
      </c>
    </row>
    <row r="80" spans="1:7">
      <c r="A80" s="387">
        <v>43577</v>
      </c>
      <c r="B80" s="388">
        <v>18</v>
      </c>
      <c r="C80" s="388">
        <v>20</v>
      </c>
      <c r="D80" s="388">
        <v>16</v>
      </c>
      <c r="E80" s="388">
        <v>16.399999999999999</v>
      </c>
      <c r="F80" s="388"/>
      <c r="G80" s="388">
        <v>4</v>
      </c>
    </row>
    <row r="81" spans="1:7">
      <c r="A81" s="387">
        <v>43578</v>
      </c>
      <c r="B81" s="388">
        <v>18</v>
      </c>
      <c r="C81" s="388">
        <v>20</v>
      </c>
      <c r="D81" s="388">
        <v>16</v>
      </c>
      <c r="E81" s="388">
        <v>16.399999999999999</v>
      </c>
      <c r="F81" s="388"/>
      <c r="G81" s="388">
        <v>4</v>
      </c>
    </row>
    <row r="82" spans="1:7">
      <c r="A82" s="387">
        <v>43579</v>
      </c>
      <c r="B82" s="388">
        <v>18</v>
      </c>
      <c r="C82" s="388">
        <v>20</v>
      </c>
      <c r="D82" s="388">
        <v>16</v>
      </c>
      <c r="E82" s="388">
        <v>16.5</v>
      </c>
      <c r="F82" s="388"/>
      <c r="G82" s="388">
        <v>4</v>
      </c>
    </row>
    <row r="83" spans="1:7">
      <c r="A83" s="387">
        <v>43580</v>
      </c>
      <c r="B83" s="388">
        <v>18</v>
      </c>
      <c r="C83" s="388">
        <v>20</v>
      </c>
      <c r="D83" s="388">
        <v>16</v>
      </c>
      <c r="E83" s="388">
        <v>16.5</v>
      </c>
      <c r="F83" s="388"/>
      <c r="G83" s="388">
        <v>4</v>
      </c>
    </row>
    <row r="84" spans="1:7">
      <c r="A84" s="387">
        <v>43581</v>
      </c>
      <c r="B84" s="388">
        <v>17.5</v>
      </c>
      <c r="C84" s="388">
        <v>19.5</v>
      </c>
      <c r="D84" s="388">
        <v>15.5</v>
      </c>
      <c r="E84" s="388">
        <v>16.600000000000001</v>
      </c>
      <c r="F84" s="388"/>
      <c r="G84" s="388">
        <v>4</v>
      </c>
    </row>
    <row r="85" spans="1:7">
      <c r="A85" s="387">
        <v>43587</v>
      </c>
      <c r="B85" s="388">
        <v>17.5</v>
      </c>
      <c r="C85" s="388">
        <v>19.5</v>
      </c>
      <c r="D85" s="388">
        <v>15.5</v>
      </c>
      <c r="E85" s="388">
        <v>16.3</v>
      </c>
      <c r="F85" s="388"/>
      <c r="G85" s="388">
        <v>4</v>
      </c>
    </row>
    <row r="86" spans="1:7">
      <c r="A86" s="387">
        <v>43588</v>
      </c>
      <c r="B86" s="388">
        <v>17.5</v>
      </c>
      <c r="C86" s="388">
        <v>19.5</v>
      </c>
      <c r="D86" s="388">
        <v>15.5</v>
      </c>
      <c r="E86" s="388">
        <v>16.3</v>
      </c>
      <c r="F86" s="388"/>
      <c r="G86" s="388">
        <v>4</v>
      </c>
    </row>
    <row r="87" spans="1:7">
      <c r="A87" s="387">
        <v>43591</v>
      </c>
      <c r="B87" s="388">
        <v>17.5</v>
      </c>
      <c r="C87" s="388">
        <v>19.5</v>
      </c>
      <c r="D87" s="388">
        <v>15.5</v>
      </c>
      <c r="E87" s="388">
        <v>16.2</v>
      </c>
      <c r="F87" s="388"/>
      <c r="G87" s="388">
        <v>4</v>
      </c>
    </row>
    <row r="88" spans="1:7">
      <c r="A88" s="387">
        <v>43592</v>
      </c>
      <c r="B88" s="388">
        <v>17.5</v>
      </c>
      <c r="C88" s="388">
        <v>19.5</v>
      </c>
      <c r="D88" s="388">
        <v>15.5</v>
      </c>
      <c r="E88" s="388">
        <v>16.3</v>
      </c>
      <c r="F88" s="388"/>
      <c r="G88" s="388">
        <v>4</v>
      </c>
    </row>
    <row r="89" spans="1:7">
      <c r="A89" s="387">
        <v>43593</v>
      </c>
      <c r="B89" s="388">
        <v>17.5</v>
      </c>
      <c r="C89" s="388">
        <v>19.5</v>
      </c>
      <c r="D89" s="388">
        <v>15.5</v>
      </c>
      <c r="E89" s="388">
        <v>16.100000000000001</v>
      </c>
      <c r="F89" s="388"/>
      <c r="G89" s="388">
        <v>4</v>
      </c>
    </row>
    <row r="90" spans="1:7">
      <c r="A90" s="387">
        <v>43595</v>
      </c>
      <c r="B90" s="388">
        <v>17.5</v>
      </c>
      <c r="C90" s="388">
        <v>19.5</v>
      </c>
      <c r="D90" s="388">
        <v>15.5</v>
      </c>
      <c r="E90" s="388">
        <v>16.2</v>
      </c>
      <c r="F90" s="388"/>
      <c r="G90" s="388">
        <v>4</v>
      </c>
    </row>
    <row r="91" spans="1:7">
      <c r="A91" s="387">
        <v>43596</v>
      </c>
      <c r="B91" s="388">
        <v>17.5</v>
      </c>
      <c r="C91" s="388">
        <v>19.5</v>
      </c>
      <c r="D91" s="388">
        <v>15.5</v>
      </c>
      <c r="E91" s="388">
        <v>16.100000000000001</v>
      </c>
      <c r="F91" s="388"/>
      <c r="G91" s="388">
        <v>4</v>
      </c>
    </row>
    <row r="92" spans="1:7">
      <c r="A92" s="387">
        <v>43598</v>
      </c>
      <c r="B92" s="388">
        <v>17.5</v>
      </c>
      <c r="C92" s="388">
        <v>19.5</v>
      </c>
      <c r="D92" s="388">
        <v>15.5</v>
      </c>
      <c r="E92" s="388">
        <v>16.100000000000001</v>
      </c>
      <c r="F92" s="388"/>
      <c r="G92" s="388">
        <v>4</v>
      </c>
    </row>
    <row r="93" spans="1:7">
      <c r="A93" s="387">
        <v>43599</v>
      </c>
      <c r="B93" s="388">
        <v>17.5</v>
      </c>
      <c r="C93" s="388">
        <v>19.5</v>
      </c>
      <c r="D93" s="388">
        <v>15.5</v>
      </c>
      <c r="E93" s="388">
        <v>16.100000000000001</v>
      </c>
      <c r="F93" s="388"/>
      <c r="G93" s="388">
        <v>4</v>
      </c>
    </row>
    <row r="94" spans="1:7">
      <c r="A94" s="387">
        <v>43600</v>
      </c>
      <c r="B94" s="388">
        <v>17.5</v>
      </c>
      <c r="C94" s="388">
        <v>19.5</v>
      </c>
      <c r="D94" s="388">
        <v>15.5</v>
      </c>
      <c r="E94" s="388">
        <v>16.100000000000001</v>
      </c>
      <c r="F94" s="388"/>
      <c r="G94" s="388">
        <v>4</v>
      </c>
    </row>
    <row r="95" spans="1:7">
      <c r="A95" s="387">
        <v>43601</v>
      </c>
      <c r="B95" s="388">
        <v>17.5</v>
      </c>
      <c r="C95" s="388">
        <v>19.5</v>
      </c>
      <c r="D95" s="388">
        <v>15.5</v>
      </c>
      <c r="E95" s="388">
        <v>16</v>
      </c>
      <c r="F95" s="388"/>
      <c r="G95" s="388">
        <v>4</v>
      </c>
    </row>
    <row r="96" spans="1:7">
      <c r="A96" s="387">
        <v>43602</v>
      </c>
      <c r="B96" s="388">
        <v>17.5</v>
      </c>
      <c r="C96" s="388">
        <v>19.5</v>
      </c>
      <c r="D96" s="388">
        <v>15.5</v>
      </c>
      <c r="E96" s="388">
        <v>16</v>
      </c>
      <c r="F96" s="388"/>
      <c r="G96" s="388">
        <v>4</v>
      </c>
    </row>
    <row r="97" spans="1:7">
      <c r="A97" s="387">
        <v>43605</v>
      </c>
      <c r="B97" s="388">
        <v>17.5</v>
      </c>
      <c r="C97" s="388">
        <v>19.5</v>
      </c>
      <c r="D97" s="388">
        <v>15.5</v>
      </c>
      <c r="E97" s="388">
        <v>16</v>
      </c>
      <c r="F97" s="388"/>
      <c r="G97" s="388">
        <v>4</v>
      </c>
    </row>
    <row r="98" spans="1:7">
      <c r="A98" s="387">
        <v>43606</v>
      </c>
      <c r="B98" s="388">
        <v>17.5</v>
      </c>
      <c r="C98" s="388">
        <v>19.5</v>
      </c>
      <c r="D98" s="388">
        <v>15.5</v>
      </c>
      <c r="E98" s="388">
        <v>16.100000000000001</v>
      </c>
      <c r="F98" s="388"/>
      <c r="G98" s="388">
        <v>4</v>
      </c>
    </row>
    <row r="99" spans="1:7">
      <c r="A99" s="387">
        <v>43607</v>
      </c>
      <c r="B99" s="388">
        <v>17.5</v>
      </c>
      <c r="C99" s="388">
        <v>19.5</v>
      </c>
      <c r="D99" s="388">
        <v>15.5</v>
      </c>
      <c r="E99" s="388">
        <v>16.100000000000001</v>
      </c>
      <c r="F99" s="388"/>
      <c r="G99" s="388">
        <v>4</v>
      </c>
    </row>
    <row r="100" spans="1:7">
      <c r="A100" s="387">
        <v>43608</v>
      </c>
      <c r="B100" s="388">
        <v>17.5</v>
      </c>
      <c r="C100" s="388">
        <v>19.5</v>
      </c>
      <c r="D100" s="388">
        <v>15.5</v>
      </c>
      <c r="E100" s="388">
        <v>16.100000000000001</v>
      </c>
      <c r="F100" s="388"/>
      <c r="G100" s="388">
        <v>4</v>
      </c>
    </row>
    <row r="101" spans="1:7">
      <c r="A101" s="387">
        <v>43609</v>
      </c>
      <c r="B101" s="388">
        <v>17.5</v>
      </c>
      <c r="C101" s="388">
        <v>19.5</v>
      </c>
      <c r="D101" s="388">
        <v>15.5</v>
      </c>
      <c r="E101" s="388">
        <v>16.3</v>
      </c>
      <c r="F101" s="388"/>
      <c r="G101" s="388">
        <v>4</v>
      </c>
    </row>
    <row r="102" spans="1:7">
      <c r="A102" s="387">
        <v>43612</v>
      </c>
      <c r="B102" s="388">
        <v>17.5</v>
      </c>
      <c r="C102" s="388">
        <v>19.5</v>
      </c>
      <c r="D102" s="388">
        <v>15.5</v>
      </c>
      <c r="E102" s="388">
        <v>16.3</v>
      </c>
      <c r="F102" s="388"/>
      <c r="G102" s="388">
        <v>4</v>
      </c>
    </row>
    <row r="103" spans="1:7">
      <c r="A103" s="387">
        <v>43613</v>
      </c>
      <c r="B103" s="388">
        <v>17.5</v>
      </c>
      <c r="C103" s="388">
        <v>19.5</v>
      </c>
      <c r="D103" s="388">
        <v>15.5</v>
      </c>
      <c r="E103" s="388">
        <v>16.2</v>
      </c>
      <c r="F103" s="388"/>
      <c r="G103" s="388">
        <v>4</v>
      </c>
    </row>
    <row r="104" spans="1:7">
      <c r="A104" s="387">
        <v>43614</v>
      </c>
      <c r="B104" s="388">
        <v>17.5</v>
      </c>
      <c r="C104" s="388">
        <v>19.5</v>
      </c>
      <c r="D104" s="388">
        <v>15.5</v>
      </c>
      <c r="E104" s="388">
        <v>16.2</v>
      </c>
      <c r="F104" s="388"/>
      <c r="G104" s="388">
        <v>4</v>
      </c>
    </row>
    <row r="105" spans="1:7">
      <c r="A105" s="387">
        <v>43615</v>
      </c>
      <c r="B105" s="388">
        <v>17.5</v>
      </c>
      <c r="C105" s="388">
        <v>19.5</v>
      </c>
      <c r="D105" s="388">
        <v>15.5</v>
      </c>
      <c r="E105" s="388">
        <v>16.2</v>
      </c>
      <c r="F105" s="388"/>
      <c r="G105" s="388">
        <v>4</v>
      </c>
    </row>
    <row r="106" spans="1:7">
      <c r="A106" s="387">
        <v>43616</v>
      </c>
      <c r="B106" s="388">
        <v>17.5</v>
      </c>
      <c r="C106" s="388">
        <v>19.5</v>
      </c>
      <c r="D106" s="388">
        <v>15.5</v>
      </c>
      <c r="E106" s="388">
        <v>16.2</v>
      </c>
      <c r="F106" s="388"/>
      <c r="G106" s="388">
        <v>4</v>
      </c>
    </row>
    <row r="107" spans="1:7">
      <c r="A107" s="387">
        <v>43619</v>
      </c>
      <c r="B107" s="388">
        <v>17.5</v>
      </c>
      <c r="C107" s="388">
        <v>19.5</v>
      </c>
      <c r="D107" s="388">
        <v>15.5</v>
      </c>
      <c r="E107" s="388">
        <v>16.100000000000001</v>
      </c>
      <c r="F107" s="388"/>
      <c r="G107" s="388">
        <v>4</v>
      </c>
    </row>
    <row r="108" spans="1:7">
      <c r="A108" s="387">
        <v>43620</v>
      </c>
      <c r="B108" s="388">
        <v>17.5</v>
      </c>
      <c r="C108" s="388">
        <v>19.5</v>
      </c>
      <c r="D108" s="388">
        <v>15.5</v>
      </c>
      <c r="E108" s="388">
        <v>15.9</v>
      </c>
      <c r="F108" s="388"/>
      <c r="G108" s="388">
        <v>4</v>
      </c>
    </row>
    <row r="109" spans="1:7">
      <c r="A109" s="387">
        <v>43621</v>
      </c>
      <c r="B109" s="388">
        <v>17.5</v>
      </c>
      <c r="C109" s="388">
        <v>19.5</v>
      </c>
      <c r="D109" s="388">
        <v>15.5</v>
      </c>
      <c r="E109" s="388">
        <v>15.9</v>
      </c>
      <c r="F109" s="388"/>
      <c r="G109" s="388">
        <v>4</v>
      </c>
    </row>
    <row r="110" spans="1:7">
      <c r="A110" s="387">
        <v>43622</v>
      </c>
      <c r="B110" s="388">
        <v>17.5</v>
      </c>
      <c r="C110" s="388">
        <v>19.5</v>
      </c>
      <c r="D110" s="388">
        <v>15.5</v>
      </c>
      <c r="E110" s="388">
        <v>16</v>
      </c>
      <c r="F110" s="388"/>
      <c r="G110" s="388">
        <v>4</v>
      </c>
    </row>
    <row r="111" spans="1:7">
      <c r="A111" s="387">
        <v>43623</v>
      </c>
      <c r="B111" s="388">
        <v>17.5</v>
      </c>
      <c r="C111" s="388">
        <v>19.5</v>
      </c>
      <c r="D111" s="388">
        <v>15.5</v>
      </c>
      <c r="E111" s="388">
        <v>16</v>
      </c>
      <c r="F111" s="388"/>
      <c r="G111" s="388">
        <v>4</v>
      </c>
    </row>
    <row r="112" spans="1:7">
      <c r="A112" s="387">
        <v>43626</v>
      </c>
      <c r="B112" s="388">
        <v>17.5</v>
      </c>
      <c r="C112" s="388">
        <v>19.5</v>
      </c>
      <c r="D112" s="388">
        <v>15.5</v>
      </c>
      <c r="E112" s="388">
        <v>16.100000000000001</v>
      </c>
      <c r="F112" s="388"/>
      <c r="G112" s="388">
        <v>4</v>
      </c>
    </row>
    <row r="113" spans="1:7">
      <c r="A113" s="387">
        <v>43627</v>
      </c>
      <c r="B113" s="388">
        <v>17.5</v>
      </c>
      <c r="C113" s="388">
        <v>19.5</v>
      </c>
      <c r="D113" s="388">
        <v>15.5</v>
      </c>
      <c r="E113" s="388">
        <v>16.2</v>
      </c>
      <c r="F113" s="388"/>
      <c r="G113" s="388">
        <v>4</v>
      </c>
    </row>
    <row r="114" spans="1:7">
      <c r="A114" s="387">
        <v>43628</v>
      </c>
      <c r="B114" s="388">
        <v>17.5</v>
      </c>
      <c r="C114" s="388">
        <v>19.5</v>
      </c>
      <c r="D114" s="388">
        <v>15.5</v>
      </c>
      <c r="E114" s="388">
        <v>16.2</v>
      </c>
      <c r="F114" s="388"/>
      <c r="G114" s="388">
        <v>4</v>
      </c>
    </row>
    <row r="115" spans="1:7">
      <c r="A115" s="387">
        <v>43629</v>
      </c>
      <c r="B115" s="388">
        <v>17.5</v>
      </c>
      <c r="C115" s="388">
        <v>19.5</v>
      </c>
      <c r="D115" s="388">
        <v>15.5</v>
      </c>
      <c r="E115" s="388">
        <v>16.3</v>
      </c>
      <c r="F115" s="388"/>
      <c r="G115" s="388">
        <v>4</v>
      </c>
    </row>
    <row r="116" spans="1:7">
      <c r="A116" s="387">
        <v>43630</v>
      </c>
      <c r="B116" s="388">
        <v>17.5</v>
      </c>
      <c r="C116" s="388">
        <v>19.5</v>
      </c>
      <c r="D116" s="388">
        <v>15.5</v>
      </c>
      <c r="E116" s="388">
        <v>16.2</v>
      </c>
      <c r="F116" s="388"/>
      <c r="G116" s="388">
        <v>4</v>
      </c>
    </row>
    <row r="117" spans="1:7">
      <c r="A117" s="387">
        <v>43634</v>
      </c>
      <c r="B117" s="388">
        <v>17.5</v>
      </c>
      <c r="C117" s="388">
        <v>19.5</v>
      </c>
      <c r="D117" s="388">
        <v>15.5</v>
      </c>
      <c r="E117" s="388">
        <v>16.2</v>
      </c>
      <c r="F117" s="388"/>
      <c r="G117" s="388">
        <v>4</v>
      </c>
    </row>
    <row r="118" spans="1:7">
      <c r="A118" s="387">
        <v>43635</v>
      </c>
      <c r="B118" s="388">
        <v>17.5</v>
      </c>
      <c r="C118" s="388">
        <v>19.5</v>
      </c>
      <c r="D118" s="388">
        <v>15.5</v>
      </c>
      <c r="E118" s="388">
        <v>16.2</v>
      </c>
      <c r="F118" s="388"/>
      <c r="G118" s="388">
        <v>4</v>
      </c>
    </row>
    <row r="119" spans="1:7">
      <c r="A119" s="387">
        <v>43636</v>
      </c>
      <c r="B119" s="388">
        <v>17.5</v>
      </c>
      <c r="C119" s="388">
        <v>19.5</v>
      </c>
      <c r="D119" s="388">
        <v>15.5</v>
      </c>
      <c r="E119" s="388">
        <v>16.2</v>
      </c>
      <c r="F119" s="388"/>
      <c r="G119" s="388">
        <v>4</v>
      </c>
    </row>
    <row r="120" spans="1:7">
      <c r="A120" s="387">
        <v>43637</v>
      </c>
      <c r="B120" s="388">
        <v>17.5</v>
      </c>
      <c r="C120" s="388">
        <v>19.5</v>
      </c>
      <c r="D120" s="388">
        <v>15.5</v>
      </c>
      <c r="E120" s="388">
        <v>16</v>
      </c>
      <c r="F120" s="388"/>
      <c r="G120" s="388">
        <v>4</v>
      </c>
    </row>
    <row r="121" spans="1:7">
      <c r="A121" s="387">
        <v>43640</v>
      </c>
      <c r="B121" s="388">
        <v>17.5</v>
      </c>
      <c r="C121" s="388">
        <v>19.5</v>
      </c>
      <c r="D121" s="388">
        <v>15.5</v>
      </c>
      <c r="E121" s="388">
        <v>16.100000000000001</v>
      </c>
      <c r="F121" s="388"/>
      <c r="G121" s="388">
        <v>4</v>
      </c>
    </row>
    <row r="122" spans="1:7">
      <c r="A122" s="387">
        <v>43641</v>
      </c>
      <c r="B122" s="388">
        <v>17.5</v>
      </c>
      <c r="C122" s="388">
        <v>19.5</v>
      </c>
      <c r="D122" s="388">
        <v>15.5</v>
      </c>
      <c r="E122" s="388">
        <v>16.100000000000001</v>
      </c>
      <c r="F122" s="388"/>
      <c r="G122" s="388">
        <v>4</v>
      </c>
    </row>
    <row r="123" spans="1:7">
      <c r="A123" s="387">
        <v>43642</v>
      </c>
      <c r="B123" s="388">
        <v>17.5</v>
      </c>
      <c r="C123" s="388">
        <v>19.5</v>
      </c>
      <c r="D123" s="388">
        <v>15.5</v>
      </c>
      <c r="E123" s="388">
        <v>16.100000000000001</v>
      </c>
      <c r="F123" s="388"/>
      <c r="G123" s="388">
        <v>4</v>
      </c>
    </row>
    <row r="124" spans="1:7">
      <c r="A124" s="387">
        <v>43643</v>
      </c>
      <c r="B124" s="388">
        <v>17.5</v>
      </c>
      <c r="C124" s="388">
        <v>19.5</v>
      </c>
      <c r="D124" s="388">
        <v>15.5</v>
      </c>
      <c r="E124" s="388">
        <v>15.9</v>
      </c>
      <c r="F124" s="388"/>
      <c r="G124" s="388">
        <v>4</v>
      </c>
    </row>
    <row r="125" spans="1:7">
      <c r="A125" s="387">
        <v>43647</v>
      </c>
      <c r="B125" s="388">
        <v>17.5</v>
      </c>
      <c r="C125" s="388">
        <v>19.5</v>
      </c>
      <c r="D125" s="388">
        <v>15.5</v>
      </c>
      <c r="E125" s="388">
        <v>16.100000000000001</v>
      </c>
      <c r="F125" s="388"/>
      <c r="G125" s="388">
        <v>4</v>
      </c>
    </row>
    <row r="126" spans="1:7">
      <c r="A126" s="387">
        <v>43648</v>
      </c>
      <c r="B126" s="388">
        <v>17.5</v>
      </c>
      <c r="C126" s="388">
        <v>19.5</v>
      </c>
      <c r="D126" s="388">
        <v>15.5</v>
      </c>
      <c r="E126" s="388">
        <v>16.2</v>
      </c>
      <c r="F126" s="388"/>
      <c r="G126" s="388">
        <v>4</v>
      </c>
    </row>
    <row r="127" spans="1:7">
      <c r="A127" s="387">
        <v>43649</v>
      </c>
      <c r="B127" s="388">
        <v>17.5</v>
      </c>
      <c r="C127" s="388">
        <v>19.5</v>
      </c>
      <c r="D127" s="388">
        <v>15.5</v>
      </c>
      <c r="E127" s="388">
        <v>16.100000000000001</v>
      </c>
      <c r="F127" s="388"/>
      <c r="G127" s="388">
        <v>4</v>
      </c>
    </row>
    <row r="128" spans="1:7">
      <c r="A128" s="387">
        <v>43650</v>
      </c>
      <c r="B128" s="388">
        <v>17.5</v>
      </c>
      <c r="C128" s="388">
        <v>19.5</v>
      </c>
      <c r="D128" s="388">
        <v>15.5</v>
      </c>
      <c r="E128" s="388">
        <v>16.100000000000001</v>
      </c>
      <c r="F128" s="388"/>
      <c r="G128" s="388">
        <v>4</v>
      </c>
    </row>
    <row r="129" spans="1:7">
      <c r="A129" s="387">
        <v>43651</v>
      </c>
      <c r="B129" s="388">
        <v>17.5</v>
      </c>
      <c r="C129" s="388">
        <v>19.5</v>
      </c>
      <c r="D129" s="388">
        <v>15.5</v>
      </c>
      <c r="E129" s="388">
        <v>16.600000000000001</v>
      </c>
      <c r="F129" s="388"/>
      <c r="G129" s="388">
        <v>4</v>
      </c>
    </row>
    <row r="130" spans="1:7">
      <c r="A130" s="387">
        <v>43654</v>
      </c>
      <c r="B130" s="388">
        <v>17.5</v>
      </c>
      <c r="C130" s="388">
        <v>19.5</v>
      </c>
      <c r="D130" s="388">
        <v>15.5</v>
      </c>
      <c r="E130" s="388">
        <v>16</v>
      </c>
      <c r="F130" s="388"/>
      <c r="G130" s="388">
        <v>4</v>
      </c>
    </row>
    <row r="131" spans="1:7">
      <c r="A131" s="387">
        <v>43655</v>
      </c>
      <c r="B131" s="388">
        <v>17.5</v>
      </c>
      <c r="C131" s="388">
        <v>19.5</v>
      </c>
      <c r="D131" s="388">
        <v>15.5</v>
      </c>
      <c r="E131" s="388">
        <v>16.2</v>
      </c>
      <c r="F131" s="388"/>
      <c r="G131" s="388">
        <v>4</v>
      </c>
    </row>
    <row r="132" spans="1:7">
      <c r="A132" s="387">
        <v>43656</v>
      </c>
      <c r="B132" s="388">
        <v>17.5</v>
      </c>
      <c r="C132" s="388">
        <v>19.5</v>
      </c>
      <c r="D132" s="388">
        <v>15.5</v>
      </c>
      <c r="E132" s="388">
        <v>16.100000000000001</v>
      </c>
      <c r="F132" s="388"/>
      <c r="G132" s="388">
        <v>4</v>
      </c>
    </row>
    <row r="133" spans="1:7">
      <c r="A133" s="387">
        <v>43657</v>
      </c>
      <c r="B133" s="388">
        <v>17.5</v>
      </c>
      <c r="C133" s="388">
        <v>19.5</v>
      </c>
      <c r="D133" s="388">
        <v>15.5</v>
      </c>
      <c r="E133" s="388">
        <v>16</v>
      </c>
      <c r="F133" s="388"/>
      <c r="G133" s="388">
        <v>4</v>
      </c>
    </row>
    <row r="134" spans="1:7">
      <c r="A134" s="387">
        <v>43658</v>
      </c>
      <c r="B134" s="388">
        <v>17.5</v>
      </c>
      <c r="C134" s="388">
        <v>19.5</v>
      </c>
      <c r="D134" s="388">
        <v>15.5</v>
      </c>
      <c r="E134" s="388">
        <v>16</v>
      </c>
      <c r="F134" s="388"/>
      <c r="G134" s="388">
        <v>4</v>
      </c>
    </row>
    <row r="135" spans="1:7">
      <c r="A135" s="387">
        <v>43661</v>
      </c>
      <c r="B135" s="388">
        <v>17.5</v>
      </c>
      <c r="C135" s="388">
        <v>19.5</v>
      </c>
      <c r="D135" s="388">
        <v>15.5</v>
      </c>
      <c r="E135" s="388">
        <v>16</v>
      </c>
      <c r="F135" s="388"/>
      <c r="G135" s="388">
        <v>4</v>
      </c>
    </row>
    <row r="136" spans="1:7">
      <c r="A136" s="387">
        <v>43662</v>
      </c>
      <c r="B136" s="388">
        <v>17.5</v>
      </c>
      <c r="C136" s="388">
        <v>19.5</v>
      </c>
      <c r="D136" s="388">
        <v>15.5</v>
      </c>
      <c r="E136" s="388">
        <v>16</v>
      </c>
      <c r="F136" s="388"/>
      <c r="G136" s="388">
        <v>4</v>
      </c>
    </row>
    <row r="137" spans="1:7">
      <c r="A137" s="387">
        <v>43663</v>
      </c>
      <c r="B137" s="388">
        <v>17.5</v>
      </c>
      <c r="C137" s="388">
        <v>19.5</v>
      </c>
      <c r="D137" s="388">
        <v>15.5</v>
      </c>
      <c r="E137" s="388">
        <v>16</v>
      </c>
      <c r="F137" s="388"/>
      <c r="G137" s="388">
        <v>4</v>
      </c>
    </row>
    <row r="138" spans="1:7">
      <c r="A138" s="387">
        <v>43664</v>
      </c>
      <c r="B138" s="388">
        <v>17.5</v>
      </c>
      <c r="C138" s="388">
        <v>19.5</v>
      </c>
      <c r="D138" s="388">
        <v>15.5</v>
      </c>
      <c r="E138" s="388">
        <v>15.9</v>
      </c>
      <c r="F138" s="388"/>
      <c r="G138" s="388">
        <v>4</v>
      </c>
    </row>
    <row r="139" spans="1:7">
      <c r="A139" s="387">
        <v>43665</v>
      </c>
      <c r="B139" s="388">
        <v>17</v>
      </c>
      <c r="C139" s="388">
        <v>19</v>
      </c>
      <c r="D139" s="388">
        <v>15</v>
      </c>
      <c r="E139" s="388">
        <v>15.6</v>
      </c>
      <c r="F139" s="388"/>
      <c r="G139" s="388">
        <v>4</v>
      </c>
    </row>
    <row r="140" spans="1:7">
      <c r="A140" s="387">
        <v>43668</v>
      </c>
      <c r="B140" s="388">
        <v>17</v>
      </c>
      <c r="C140" s="388">
        <v>19</v>
      </c>
      <c r="D140" s="388">
        <v>15</v>
      </c>
      <c r="E140" s="388">
        <v>15.6</v>
      </c>
      <c r="F140" s="388"/>
      <c r="G140" s="388">
        <v>4</v>
      </c>
    </row>
    <row r="141" spans="1:7">
      <c r="A141" s="387">
        <v>43669</v>
      </c>
      <c r="B141" s="388">
        <v>17</v>
      </c>
      <c r="C141" s="388">
        <v>19</v>
      </c>
      <c r="D141" s="388">
        <v>15</v>
      </c>
      <c r="E141" s="388">
        <v>15.6</v>
      </c>
      <c r="F141" s="388"/>
      <c r="G141" s="388">
        <v>4</v>
      </c>
    </row>
    <row r="142" spans="1:7">
      <c r="A142" s="387">
        <v>43670</v>
      </c>
      <c r="B142" s="388">
        <v>17</v>
      </c>
      <c r="C142" s="388">
        <v>19</v>
      </c>
      <c r="D142" s="388">
        <v>15</v>
      </c>
      <c r="E142" s="388">
        <v>15.6</v>
      </c>
      <c r="F142" s="388"/>
      <c r="G142" s="388">
        <v>4</v>
      </c>
    </row>
    <row r="143" spans="1:7">
      <c r="A143" s="387">
        <v>43671</v>
      </c>
      <c r="B143" s="388">
        <v>17</v>
      </c>
      <c r="C143" s="388">
        <v>19</v>
      </c>
      <c r="D143" s="388">
        <v>15</v>
      </c>
      <c r="E143" s="388">
        <v>15.6</v>
      </c>
      <c r="F143" s="388"/>
      <c r="G143" s="388">
        <v>4</v>
      </c>
    </row>
    <row r="144" spans="1:7">
      <c r="A144" s="387">
        <v>43672</v>
      </c>
      <c r="B144" s="388">
        <v>17</v>
      </c>
      <c r="C144" s="388">
        <v>19</v>
      </c>
      <c r="D144" s="388">
        <v>15</v>
      </c>
      <c r="E144" s="388">
        <v>15.6</v>
      </c>
      <c r="F144" s="388"/>
      <c r="G144" s="388">
        <v>4</v>
      </c>
    </row>
    <row r="145" spans="1:7">
      <c r="A145" s="387">
        <v>43675</v>
      </c>
      <c r="B145" s="388">
        <v>17</v>
      </c>
      <c r="C145" s="388">
        <v>19</v>
      </c>
      <c r="D145" s="388">
        <v>15</v>
      </c>
      <c r="E145" s="388">
        <v>15.7</v>
      </c>
      <c r="F145" s="388"/>
      <c r="G145" s="388">
        <v>4</v>
      </c>
    </row>
    <row r="146" spans="1:7">
      <c r="A146" s="387">
        <v>43676</v>
      </c>
      <c r="B146" s="388">
        <v>17</v>
      </c>
      <c r="C146" s="388">
        <v>19</v>
      </c>
      <c r="D146" s="388">
        <v>15</v>
      </c>
      <c r="E146" s="388">
        <v>15.6</v>
      </c>
      <c r="F146" s="388"/>
      <c r="G146" s="388">
        <v>4</v>
      </c>
    </row>
    <row r="147" spans="1:7">
      <c r="A147" s="387">
        <v>43677</v>
      </c>
      <c r="B147" s="388">
        <v>17</v>
      </c>
      <c r="C147" s="388">
        <v>19</v>
      </c>
      <c r="D147" s="388">
        <v>15</v>
      </c>
      <c r="E147" s="388">
        <v>15.9</v>
      </c>
      <c r="F147" s="388"/>
      <c r="G147" s="388">
        <v>4</v>
      </c>
    </row>
    <row r="148" spans="1:7">
      <c r="A148" s="387">
        <v>43678</v>
      </c>
      <c r="B148" s="388">
        <v>17</v>
      </c>
      <c r="C148" s="388">
        <v>19</v>
      </c>
      <c r="D148" s="388">
        <v>15</v>
      </c>
      <c r="E148" s="388">
        <v>15.8</v>
      </c>
      <c r="F148" s="388"/>
      <c r="G148" s="388">
        <v>4</v>
      </c>
    </row>
    <row r="149" spans="1:7">
      <c r="A149" s="387">
        <v>43679</v>
      </c>
      <c r="B149" s="388">
        <v>17</v>
      </c>
      <c r="C149" s="388">
        <v>19</v>
      </c>
      <c r="D149" s="388">
        <v>15</v>
      </c>
      <c r="E149" s="388">
        <v>15.7</v>
      </c>
      <c r="F149" s="388"/>
      <c r="G149" s="388">
        <v>4</v>
      </c>
    </row>
    <row r="150" spans="1:7">
      <c r="A150" s="387">
        <v>43682</v>
      </c>
      <c r="B150" s="388">
        <v>17</v>
      </c>
      <c r="C150" s="388">
        <v>19</v>
      </c>
      <c r="D150" s="388">
        <v>15</v>
      </c>
      <c r="E150" s="388">
        <v>15.8</v>
      </c>
      <c r="F150" s="388"/>
      <c r="G150" s="388">
        <v>4</v>
      </c>
    </row>
    <row r="151" spans="1:7">
      <c r="A151" s="387">
        <v>43683</v>
      </c>
      <c r="B151" s="388">
        <v>17</v>
      </c>
      <c r="C151" s="388">
        <v>19</v>
      </c>
      <c r="D151" s="388">
        <v>15</v>
      </c>
      <c r="E151" s="388">
        <v>15.7</v>
      </c>
      <c r="F151" s="388"/>
      <c r="G151" s="388">
        <v>4</v>
      </c>
    </row>
    <row r="152" spans="1:7">
      <c r="A152" s="387">
        <v>43684</v>
      </c>
      <c r="B152" s="388">
        <v>17</v>
      </c>
      <c r="C152" s="388">
        <v>19</v>
      </c>
      <c r="D152" s="388">
        <v>15</v>
      </c>
      <c r="E152" s="388">
        <v>15.6</v>
      </c>
      <c r="F152" s="388"/>
      <c r="G152" s="388">
        <v>4</v>
      </c>
    </row>
    <row r="153" spans="1:7">
      <c r="A153" s="387">
        <v>43685</v>
      </c>
      <c r="B153" s="388">
        <v>17</v>
      </c>
      <c r="C153" s="388">
        <v>19</v>
      </c>
      <c r="D153" s="388">
        <v>15</v>
      </c>
      <c r="E153" s="388">
        <v>15.9</v>
      </c>
      <c r="F153" s="388"/>
      <c r="G153" s="388">
        <v>4</v>
      </c>
    </row>
    <row r="154" spans="1:7">
      <c r="A154" s="387">
        <v>43686</v>
      </c>
      <c r="B154" s="388">
        <v>17</v>
      </c>
      <c r="C154" s="388">
        <v>19</v>
      </c>
      <c r="D154" s="388">
        <v>15</v>
      </c>
      <c r="E154" s="388">
        <v>15.8</v>
      </c>
      <c r="F154" s="388"/>
      <c r="G154" s="388">
        <v>4</v>
      </c>
    </row>
    <row r="155" spans="1:7">
      <c r="A155" s="387">
        <v>43689</v>
      </c>
      <c r="B155" s="388">
        <v>17</v>
      </c>
      <c r="C155" s="388">
        <v>19</v>
      </c>
      <c r="D155" s="388">
        <v>15</v>
      </c>
      <c r="E155" s="388">
        <v>15.7</v>
      </c>
      <c r="F155" s="388"/>
      <c r="G155" s="388">
        <v>4</v>
      </c>
    </row>
    <row r="156" spans="1:7">
      <c r="A156" s="387">
        <v>43690</v>
      </c>
      <c r="B156" s="388">
        <v>17</v>
      </c>
      <c r="C156" s="388">
        <v>19</v>
      </c>
      <c r="D156" s="388">
        <v>15</v>
      </c>
      <c r="E156" s="388">
        <v>15.7</v>
      </c>
      <c r="F156" s="388"/>
      <c r="G156" s="388">
        <v>4</v>
      </c>
    </row>
    <row r="157" spans="1:7">
      <c r="A157" s="387">
        <v>43691</v>
      </c>
      <c r="B157" s="388">
        <v>17</v>
      </c>
      <c r="C157" s="388">
        <v>19</v>
      </c>
      <c r="D157" s="388">
        <v>15</v>
      </c>
      <c r="E157" s="388">
        <v>15.7</v>
      </c>
      <c r="F157" s="388"/>
      <c r="G157" s="388">
        <v>4</v>
      </c>
    </row>
    <row r="158" spans="1:7">
      <c r="A158" s="387">
        <v>43692</v>
      </c>
      <c r="B158" s="388">
        <v>17</v>
      </c>
      <c r="C158" s="388">
        <v>19</v>
      </c>
      <c r="D158" s="388">
        <v>15</v>
      </c>
      <c r="E158" s="388">
        <v>15.6</v>
      </c>
      <c r="F158" s="388"/>
      <c r="G158" s="388">
        <v>4</v>
      </c>
    </row>
    <row r="159" spans="1:7">
      <c r="A159" s="387">
        <v>43693</v>
      </c>
      <c r="B159" s="388">
        <v>17</v>
      </c>
      <c r="C159" s="388">
        <v>19</v>
      </c>
      <c r="D159" s="388">
        <v>15</v>
      </c>
      <c r="E159" s="388">
        <v>15.6</v>
      </c>
      <c r="F159" s="388"/>
      <c r="G159" s="388">
        <v>4</v>
      </c>
    </row>
    <row r="160" spans="1:7">
      <c r="A160" s="387">
        <v>43696</v>
      </c>
      <c r="B160" s="388">
        <v>17</v>
      </c>
      <c r="C160" s="388">
        <v>19</v>
      </c>
      <c r="D160" s="388">
        <v>15</v>
      </c>
      <c r="E160" s="388">
        <v>15.8</v>
      </c>
      <c r="F160" s="388"/>
      <c r="G160" s="388">
        <v>4</v>
      </c>
    </row>
    <row r="161" spans="1:7">
      <c r="A161" s="387">
        <v>43697</v>
      </c>
      <c r="B161" s="388">
        <v>17</v>
      </c>
      <c r="C161" s="388">
        <v>19</v>
      </c>
      <c r="D161" s="388">
        <v>15</v>
      </c>
      <c r="E161" s="388">
        <v>16.100000000000001</v>
      </c>
      <c r="F161" s="388"/>
      <c r="G161" s="388">
        <v>4</v>
      </c>
    </row>
    <row r="162" spans="1:7">
      <c r="A162" s="387">
        <v>43698</v>
      </c>
      <c r="B162" s="388">
        <v>17</v>
      </c>
      <c r="C162" s="388">
        <v>19</v>
      </c>
      <c r="D162" s="388">
        <v>15</v>
      </c>
      <c r="E162" s="388">
        <v>16.100000000000001</v>
      </c>
      <c r="F162" s="388"/>
      <c r="G162" s="388">
        <v>4</v>
      </c>
    </row>
    <row r="163" spans="1:7">
      <c r="A163" s="387">
        <v>43699</v>
      </c>
      <c r="B163" s="388">
        <v>17</v>
      </c>
      <c r="C163" s="388">
        <v>19</v>
      </c>
      <c r="D163" s="388">
        <v>15</v>
      </c>
      <c r="E163" s="388">
        <v>16.600000000000001</v>
      </c>
      <c r="F163" s="388"/>
      <c r="G163" s="388">
        <v>4</v>
      </c>
    </row>
    <row r="164" spans="1:7">
      <c r="A164" s="387">
        <v>43700</v>
      </c>
      <c r="B164" s="388">
        <v>17</v>
      </c>
      <c r="C164" s="388">
        <v>19</v>
      </c>
      <c r="D164" s="388">
        <v>15</v>
      </c>
      <c r="E164" s="388">
        <v>16.5</v>
      </c>
      <c r="F164" s="388"/>
      <c r="G164" s="388">
        <v>4</v>
      </c>
    </row>
    <row r="165" spans="1:7">
      <c r="A165" s="387">
        <v>43704</v>
      </c>
      <c r="B165" s="388">
        <v>17</v>
      </c>
      <c r="C165" s="388">
        <v>19</v>
      </c>
      <c r="D165" s="388">
        <v>15</v>
      </c>
      <c r="E165" s="388">
        <v>16.399999999999999</v>
      </c>
      <c r="F165" s="388"/>
      <c r="G165" s="388">
        <v>4</v>
      </c>
    </row>
    <row r="166" spans="1:7">
      <c r="A166" s="387">
        <v>43705</v>
      </c>
      <c r="B166" s="388">
        <v>17</v>
      </c>
      <c r="C166" s="388">
        <v>19</v>
      </c>
      <c r="D166" s="388">
        <v>15</v>
      </c>
      <c r="E166" s="388">
        <v>16.100000000000001</v>
      </c>
      <c r="F166" s="388"/>
      <c r="G166" s="388">
        <v>4</v>
      </c>
    </row>
    <row r="167" spans="1:7">
      <c r="A167" s="387">
        <v>43706</v>
      </c>
      <c r="B167" s="388">
        <v>17</v>
      </c>
      <c r="C167" s="388">
        <v>19</v>
      </c>
      <c r="D167" s="388">
        <v>15</v>
      </c>
      <c r="E167" s="388">
        <v>16</v>
      </c>
      <c r="F167" s="388"/>
      <c r="G167" s="388">
        <v>4</v>
      </c>
    </row>
    <row r="168" spans="1:7">
      <c r="A168" s="387">
        <v>43707</v>
      </c>
      <c r="B168" s="388">
        <v>17</v>
      </c>
      <c r="C168" s="388">
        <v>19</v>
      </c>
      <c r="D168" s="388">
        <v>15</v>
      </c>
      <c r="E168" s="388" t="e">
        <v>#N/A</v>
      </c>
      <c r="F168" s="388"/>
      <c r="G168" s="388">
        <v>4</v>
      </c>
    </row>
    <row r="169" spans="1:7">
      <c r="A169" s="387">
        <v>43710</v>
      </c>
      <c r="B169" s="388">
        <v>17</v>
      </c>
      <c r="C169" s="388">
        <v>19</v>
      </c>
      <c r="D169" s="388">
        <v>15</v>
      </c>
      <c r="E169" s="388">
        <v>16</v>
      </c>
      <c r="F169" s="388"/>
      <c r="G169" s="388">
        <v>4</v>
      </c>
    </row>
    <row r="170" spans="1:7">
      <c r="A170" s="387">
        <v>43711</v>
      </c>
      <c r="B170" s="388">
        <v>17</v>
      </c>
      <c r="C170" s="388">
        <v>19</v>
      </c>
      <c r="D170" s="388">
        <v>15</v>
      </c>
      <c r="E170" s="388">
        <v>15.9</v>
      </c>
      <c r="F170" s="388"/>
      <c r="G170" s="388">
        <v>4</v>
      </c>
    </row>
    <row r="171" spans="1:7">
      <c r="A171" s="387">
        <v>43712</v>
      </c>
      <c r="B171" s="388">
        <v>17</v>
      </c>
      <c r="C171" s="388">
        <v>19</v>
      </c>
      <c r="D171" s="388">
        <v>15</v>
      </c>
      <c r="E171" s="388">
        <v>15.9</v>
      </c>
      <c r="F171" s="388"/>
      <c r="G171" s="388">
        <v>4</v>
      </c>
    </row>
    <row r="172" spans="1:7">
      <c r="A172" s="387">
        <v>43713</v>
      </c>
      <c r="B172" s="388">
        <v>17</v>
      </c>
      <c r="C172" s="388">
        <v>19</v>
      </c>
      <c r="D172" s="388">
        <v>15</v>
      </c>
      <c r="E172" s="388">
        <v>15.7</v>
      </c>
      <c r="F172" s="388"/>
      <c r="G172" s="388">
        <v>4</v>
      </c>
    </row>
    <row r="173" spans="1:7">
      <c r="A173" s="387">
        <v>43714</v>
      </c>
      <c r="B173" s="388">
        <v>16.5</v>
      </c>
      <c r="C173" s="388">
        <v>18.5</v>
      </c>
      <c r="D173" s="388">
        <v>14.5</v>
      </c>
      <c r="E173" s="388">
        <v>15.2</v>
      </c>
      <c r="F173" s="388"/>
      <c r="G173" s="388">
        <v>4</v>
      </c>
    </row>
    <row r="174" spans="1:7">
      <c r="A174" s="387">
        <v>43717</v>
      </c>
      <c r="B174" s="388">
        <v>16.5</v>
      </c>
      <c r="C174" s="388">
        <v>18.5</v>
      </c>
      <c r="D174" s="388">
        <v>14.5</v>
      </c>
      <c r="E174" s="388">
        <v>15.5</v>
      </c>
      <c r="F174" s="388"/>
      <c r="G174" s="388">
        <v>4</v>
      </c>
    </row>
    <row r="175" spans="1:7">
      <c r="A175" s="387">
        <v>43718</v>
      </c>
      <c r="B175" s="388">
        <v>16.5</v>
      </c>
      <c r="C175" s="388">
        <v>18.5</v>
      </c>
      <c r="D175" s="388">
        <v>14.5</v>
      </c>
      <c r="E175" s="388">
        <v>15.5</v>
      </c>
      <c r="F175" s="388"/>
      <c r="G175" s="388">
        <v>4</v>
      </c>
    </row>
    <row r="176" spans="1:7">
      <c r="A176" s="387">
        <v>43719</v>
      </c>
      <c r="B176" s="388">
        <v>16.5</v>
      </c>
      <c r="C176" s="388">
        <v>18.5</v>
      </c>
      <c r="D176" s="388">
        <v>14.5</v>
      </c>
      <c r="E176" s="388">
        <v>15.7</v>
      </c>
      <c r="F176" s="388"/>
      <c r="G176" s="388">
        <v>4</v>
      </c>
    </row>
    <row r="177" spans="1:7">
      <c r="A177" s="387">
        <v>43720</v>
      </c>
      <c r="B177" s="388">
        <v>16.5</v>
      </c>
      <c r="C177" s="388">
        <v>18.5</v>
      </c>
      <c r="D177" s="388">
        <v>14.5</v>
      </c>
      <c r="E177" s="388">
        <v>15.6</v>
      </c>
      <c r="F177" s="388"/>
      <c r="G177" s="388">
        <v>4</v>
      </c>
    </row>
    <row r="178" spans="1:7">
      <c r="A178" s="387">
        <v>43721</v>
      </c>
      <c r="B178" s="388">
        <v>16.5</v>
      </c>
      <c r="C178" s="388">
        <v>18.5</v>
      </c>
      <c r="D178" s="388">
        <v>14.5</v>
      </c>
      <c r="E178" s="388">
        <v>15.5</v>
      </c>
      <c r="F178" s="388"/>
      <c r="G178" s="388">
        <v>4</v>
      </c>
    </row>
    <row r="179" spans="1:7">
      <c r="A179" s="387">
        <v>43724</v>
      </c>
      <c r="B179" s="388">
        <v>16.5</v>
      </c>
      <c r="C179" s="388">
        <v>18.5</v>
      </c>
      <c r="D179" s="388">
        <v>14.5</v>
      </c>
      <c r="E179" s="388">
        <v>15.3</v>
      </c>
      <c r="F179" s="388"/>
      <c r="G179" s="388">
        <v>4</v>
      </c>
    </row>
    <row r="180" spans="1:7">
      <c r="A180" s="387">
        <v>43725</v>
      </c>
      <c r="B180" s="388">
        <v>16.5</v>
      </c>
      <c r="C180" s="388">
        <v>18.5</v>
      </c>
      <c r="D180" s="388">
        <v>14.5</v>
      </c>
      <c r="E180" s="388">
        <v>15.1</v>
      </c>
      <c r="F180" s="388"/>
      <c r="G180" s="388">
        <v>4</v>
      </c>
    </row>
    <row r="181" spans="1:7">
      <c r="A181" s="387">
        <v>43726</v>
      </c>
      <c r="B181" s="388">
        <v>16.5</v>
      </c>
      <c r="C181" s="388">
        <v>18.5</v>
      </c>
      <c r="D181" s="388">
        <v>14.5</v>
      </c>
      <c r="E181" s="388">
        <v>15.1</v>
      </c>
      <c r="F181" s="388"/>
      <c r="G181" s="388">
        <v>4</v>
      </c>
    </row>
    <row r="182" spans="1:7">
      <c r="A182" s="387">
        <v>43727</v>
      </c>
      <c r="B182" s="388">
        <v>16.5</v>
      </c>
      <c r="C182" s="388">
        <v>18.5</v>
      </c>
      <c r="D182" s="388">
        <v>14.5</v>
      </c>
      <c r="E182" s="388">
        <v>15</v>
      </c>
      <c r="F182" s="388"/>
      <c r="G182" s="388">
        <v>4</v>
      </c>
    </row>
    <row r="183" spans="1:7">
      <c r="A183" s="387">
        <v>43728</v>
      </c>
      <c r="B183" s="388">
        <v>16.5</v>
      </c>
      <c r="C183" s="388">
        <v>18.5</v>
      </c>
      <c r="D183" s="388">
        <v>14.5</v>
      </c>
      <c r="E183" s="388">
        <v>15</v>
      </c>
      <c r="F183" s="388"/>
      <c r="G183" s="388">
        <v>4</v>
      </c>
    </row>
    <row r="184" spans="1:7">
      <c r="A184" s="387">
        <v>43731</v>
      </c>
      <c r="B184" s="388">
        <v>16.5</v>
      </c>
      <c r="C184" s="388">
        <v>18.5</v>
      </c>
      <c r="D184" s="388">
        <v>14.5</v>
      </c>
      <c r="E184" s="388">
        <v>14.9</v>
      </c>
      <c r="F184" s="388"/>
      <c r="G184" s="388">
        <v>4</v>
      </c>
    </row>
    <row r="185" spans="1:7">
      <c r="A185" s="387">
        <v>43732</v>
      </c>
      <c r="B185" s="388">
        <v>16.5</v>
      </c>
      <c r="C185" s="388">
        <v>18.5</v>
      </c>
      <c r="D185" s="388">
        <v>14.5</v>
      </c>
      <c r="E185" s="388">
        <v>15</v>
      </c>
      <c r="F185" s="388"/>
      <c r="G185" s="388">
        <v>4</v>
      </c>
    </row>
    <row r="186" spans="1:7">
      <c r="A186" s="387">
        <v>43733</v>
      </c>
      <c r="B186" s="388">
        <v>16.5</v>
      </c>
      <c r="C186" s="388">
        <v>18.5</v>
      </c>
      <c r="D186" s="388">
        <v>14.5</v>
      </c>
      <c r="E186" s="388">
        <v>14.9</v>
      </c>
      <c r="F186" s="388"/>
      <c r="G186" s="388">
        <v>4</v>
      </c>
    </row>
    <row r="187" spans="1:7">
      <c r="A187" s="387">
        <v>43734</v>
      </c>
      <c r="B187" s="388">
        <v>16.5</v>
      </c>
      <c r="C187" s="388">
        <v>18.5</v>
      </c>
      <c r="D187" s="388">
        <v>14.5</v>
      </c>
      <c r="E187" s="388">
        <v>15.2</v>
      </c>
      <c r="F187" s="388"/>
      <c r="G187" s="388">
        <v>4</v>
      </c>
    </row>
    <row r="188" spans="1:7">
      <c r="A188" s="387">
        <v>43735</v>
      </c>
      <c r="B188" s="388">
        <v>16.5</v>
      </c>
      <c r="C188" s="388">
        <v>18.5</v>
      </c>
      <c r="D188" s="388">
        <v>14.5</v>
      </c>
      <c r="E188" s="388">
        <v>15.2</v>
      </c>
      <c r="F188" s="388"/>
      <c r="G188" s="388">
        <v>4</v>
      </c>
    </row>
    <row r="189" spans="1:7">
      <c r="A189" s="387">
        <v>43738</v>
      </c>
      <c r="B189" s="388">
        <v>16.5</v>
      </c>
      <c r="C189" s="388">
        <v>18.5</v>
      </c>
      <c r="D189" s="388">
        <v>14.5</v>
      </c>
      <c r="E189" s="388">
        <v>15.3</v>
      </c>
      <c r="F189" s="388"/>
      <c r="G189" s="388">
        <v>4</v>
      </c>
    </row>
    <row r="190" spans="1:7">
      <c r="A190" s="387">
        <v>43739</v>
      </c>
      <c r="B190" s="388">
        <v>16.5</v>
      </c>
      <c r="C190" s="388">
        <v>18.5</v>
      </c>
      <c r="D190" s="388">
        <v>14.5</v>
      </c>
      <c r="E190" s="388">
        <v>14.8</v>
      </c>
      <c r="F190" s="388"/>
      <c r="G190" s="388">
        <v>4</v>
      </c>
    </row>
    <row r="191" spans="1:7">
      <c r="A191" s="387">
        <v>43740</v>
      </c>
      <c r="B191" s="388">
        <v>16.5</v>
      </c>
      <c r="C191" s="388">
        <v>18.5</v>
      </c>
      <c r="D191" s="388">
        <v>14.5</v>
      </c>
      <c r="E191" s="388">
        <v>15.1</v>
      </c>
      <c r="F191" s="388"/>
      <c r="G191" s="388">
        <v>4</v>
      </c>
    </row>
    <row r="192" spans="1:7">
      <c r="A192" s="387">
        <v>43741</v>
      </c>
      <c r="B192" s="388">
        <v>16.5</v>
      </c>
      <c r="C192" s="388">
        <v>18.5</v>
      </c>
      <c r="D192" s="388">
        <v>14.5</v>
      </c>
      <c r="E192" s="388">
        <v>15</v>
      </c>
      <c r="F192" s="388"/>
      <c r="G192" s="388">
        <v>4</v>
      </c>
    </row>
    <row r="193" spans="1:7">
      <c r="A193" s="387">
        <v>43742</v>
      </c>
      <c r="B193" s="388">
        <v>16.5</v>
      </c>
      <c r="C193" s="388">
        <v>18.5</v>
      </c>
      <c r="D193" s="388">
        <v>14.5</v>
      </c>
      <c r="E193" s="388">
        <v>14.9</v>
      </c>
      <c r="F193" s="388"/>
      <c r="G193" s="388">
        <v>4</v>
      </c>
    </row>
    <row r="194" spans="1:7">
      <c r="A194" s="387">
        <v>43745</v>
      </c>
      <c r="B194" s="388">
        <v>16.5</v>
      </c>
      <c r="C194" s="388">
        <v>18.5</v>
      </c>
      <c r="D194" s="388">
        <v>14.5</v>
      </c>
      <c r="E194" s="388">
        <v>14.9</v>
      </c>
      <c r="F194" s="388"/>
      <c r="G194" s="388">
        <v>4</v>
      </c>
    </row>
    <row r="195" spans="1:7">
      <c r="A195" s="387">
        <v>43746</v>
      </c>
      <c r="B195" s="388">
        <v>16.5</v>
      </c>
      <c r="C195" s="388">
        <v>18.5</v>
      </c>
      <c r="D195" s="388">
        <v>14.5</v>
      </c>
      <c r="E195" s="388">
        <v>15</v>
      </c>
      <c r="F195" s="388"/>
      <c r="G195" s="388">
        <v>4</v>
      </c>
    </row>
    <row r="196" spans="1:7">
      <c r="A196" s="387">
        <v>43747</v>
      </c>
      <c r="B196" s="388">
        <v>16.5</v>
      </c>
      <c r="C196" s="388">
        <v>18.5</v>
      </c>
      <c r="D196" s="388">
        <v>14.5</v>
      </c>
      <c r="E196" s="388">
        <v>15</v>
      </c>
      <c r="F196" s="388"/>
      <c r="G196" s="388">
        <v>4</v>
      </c>
    </row>
    <row r="197" spans="1:7">
      <c r="A197" s="387">
        <v>43748</v>
      </c>
      <c r="B197" s="388">
        <v>16.5</v>
      </c>
      <c r="C197" s="388">
        <v>18.5</v>
      </c>
      <c r="D197" s="388">
        <v>14.5</v>
      </c>
      <c r="E197" s="388">
        <v>15.3</v>
      </c>
      <c r="F197" s="388"/>
      <c r="G197" s="388">
        <v>4</v>
      </c>
    </row>
    <row r="198" spans="1:7">
      <c r="A198" s="387">
        <v>43749</v>
      </c>
      <c r="B198" s="388">
        <v>16.5</v>
      </c>
      <c r="C198" s="388">
        <v>18.5</v>
      </c>
      <c r="D198" s="388">
        <v>14.5</v>
      </c>
      <c r="E198" s="388">
        <v>15.3</v>
      </c>
      <c r="F198" s="388"/>
      <c r="G198" s="388">
        <v>4</v>
      </c>
    </row>
    <row r="199" spans="1:7">
      <c r="A199" s="387">
        <v>43753</v>
      </c>
      <c r="B199" s="388">
        <v>16.5</v>
      </c>
      <c r="C199" s="388">
        <v>18.5</v>
      </c>
      <c r="D199" s="388">
        <v>14.5</v>
      </c>
      <c r="E199" s="388">
        <v>15.2</v>
      </c>
      <c r="F199" s="388"/>
      <c r="G199" s="388">
        <v>4</v>
      </c>
    </row>
    <row r="200" spans="1:7">
      <c r="A200" s="387">
        <v>43754</v>
      </c>
      <c r="B200" s="388">
        <v>16.5</v>
      </c>
      <c r="C200" s="388">
        <v>18.5</v>
      </c>
      <c r="D200" s="388">
        <v>14.5</v>
      </c>
      <c r="E200" s="388">
        <v>15</v>
      </c>
      <c r="F200" s="388"/>
      <c r="G200" s="388">
        <v>4</v>
      </c>
    </row>
    <row r="201" spans="1:7">
      <c r="A201" s="387">
        <v>43755</v>
      </c>
      <c r="B201" s="388">
        <v>16.5</v>
      </c>
      <c r="C201" s="388">
        <v>18.5</v>
      </c>
      <c r="D201" s="388">
        <v>14.5</v>
      </c>
      <c r="E201" s="388">
        <v>15</v>
      </c>
      <c r="F201" s="388"/>
      <c r="G201" s="388">
        <v>4</v>
      </c>
    </row>
    <row r="202" spans="1:7">
      <c r="A202" s="387">
        <v>43756</v>
      </c>
      <c r="B202" s="388">
        <v>16.5</v>
      </c>
      <c r="C202" s="388">
        <v>18.5</v>
      </c>
      <c r="D202" s="388">
        <v>14.5</v>
      </c>
      <c r="E202" s="388">
        <v>15</v>
      </c>
      <c r="F202" s="388"/>
      <c r="G202" s="388">
        <v>4</v>
      </c>
    </row>
    <row r="203" spans="1:7">
      <c r="A203" s="387">
        <v>43759</v>
      </c>
      <c r="B203" s="388">
        <v>16.5</v>
      </c>
      <c r="C203" s="388">
        <v>18.5</v>
      </c>
      <c r="D203" s="388">
        <v>14.5</v>
      </c>
      <c r="E203" s="388">
        <v>14.9</v>
      </c>
      <c r="F203" s="388"/>
      <c r="G203" s="388">
        <v>4</v>
      </c>
    </row>
    <row r="204" spans="1:7">
      <c r="A204" s="387">
        <v>43760</v>
      </c>
      <c r="B204" s="388">
        <v>16.5</v>
      </c>
      <c r="C204" s="388">
        <v>18.5</v>
      </c>
      <c r="D204" s="388">
        <v>14.5</v>
      </c>
      <c r="E204" s="388">
        <v>14.9</v>
      </c>
      <c r="F204" s="388"/>
      <c r="G204" s="388">
        <v>4</v>
      </c>
    </row>
    <row r="205" spans="1:7">
      <c r="A205" s="387">
        <v>43761</v>
      </c>
      <c r="B205" s="388">
        <v>16.5</v>
      </c>
      <c r="C205" s="388">
        <v>18.5</v>
      </c>
      <c r="D205" s="388">
        <v>14.5</v>
      </c>
      <c r="E205" s="388">
        <v>14.9</v>
      </c>
      <c r="F205" s="388"/>
      <c r="G205" s="388">
        <v>4</v>
      </c>
    </row>
    <row r="206" spans="1:7">
      <c r="A206" s="387">
        <v>43762</v>
      </c>
      <c r="B206" s="388">
        <v>16.5</v>
      </c>
      <c r="C206" s="388">
        <v>18.5</v>
      </c>
      <c r="D206" s="388">
        <v>14.5</v>
      </c>
      <c r="E206" s="388">
        <v>15</v>
      </c>
      <c r="F206" s="388"/>
      <c r="G206" s="388">
        <v>4</v>
      </c>
    </row>
    <row r="207" spans="1:7">
      <c r="A207" s="387">
        <v>43763</v>
      </c>
      <c r="B207" s="388">
        <v>15.5</v>
      </c>
      <c r="C207" s="388">
        <v>17.5</v>
      </c>
      <c r="D207" s="388">
        <v>13.5</v>
      </c>
      <c r="E207" s="388">
        <v>14.1</v>
      </c>
      <c r="F207" s="388"/>
      <c r="G207" s="388">
        <v>4</v>
      </c>
    </row>
    <row r="208" spans="1:7">
      <c r="A208" s="387">
        <v>43766</v>
      </c>
      <c r="B208" s="388">
        <v>15.5</v>
      </c>
      <c r="C208" s="388">
        <v>17.5</v>
      </c>
      <c r="D208" s="388">
        <v>13.5</v>
      </c>
      <c r="E208" s="388">
        <v>13.8</v>
      </c>
      <c r="F208" s="388"/>
      <c r="G208" s="388">
        <v>4</v>
      </c>
    </row>
    <row r="209" spans="1:7">
      <c r="A209" s="387">
        <v>43767</v>
      </c>
      <c r="B209" s="388">
        <v>15.5</v>
      </c>
      <c r="C209" s="388">
        <v>17.5</v>
      </c>
      <c r="D209" s="388">
        <v>13.5</v>
      </c>
      <c r="E209" s="388">
        <v>14</v>
      </c>
      <c r="F209" s="388"/>
      <c r="G209" s="388">
        <v>4</v>
      </c>
    </row>
    <row r="210" spans="1:7">
      <c r="A210" s="387">
        <v>43768</v>
      </c>
      <c r="B210" s="388">
        <v>15.5</v>
      </c>
      <c r="C210" s="388">
        <v>17.5</v>
      </c>
      <c r="D210" s="388">
        <v>13.5</v>
      </c>
      <c r="E210" s="388">
        <v>13.9</v>
      </c>
      <c r="F210" s="388"/>
      <c r="G210" s="388">
        <v>4</v>
      </c>
    </row>
    <row r="211" spans="1:7">
      <c r="A211" s="387">
        <v>43769</v>
      </c>
      <c r="B211" s="388">
        <v>15.5</v>
      </c>
      <c r="C211" s="388">
        <v>17.5</v>
      </c>
      <c r="D211" s="388">
        <v>13.5</v>
      </c>
      <c r="E211" s="388">
        <v>14.3</v>
      </c>
      <c r="F211" s="388"/>
      <c r="G211" s="388">
        <v>4</v>
      </c>
    </row>
    <row r="212" spans="1:7">
      <c r="A212" s="387">
        <v>43770</v>
      </c>
      <c r="B212" s="388">
        <v>15.5</v>
      </c>
      <c r="C212" s="388">
        <v>17.5</v>
      </c>
      <c r="D212" s="388">
        <v>13.5</v>
      </c>
      <c r="E212" s="388">
        <v>13.9</v>
      </c>
      <c r="F212" s="388"/>
      <c r="G212" s="388">
        <v>4</v>
      </c>
    </row>
    <row r="213" spans="1:7">
      <c r="A213" s="387">
        <v>43773</v>
      </c>
      <c r="B213" s="388">
        <v>15.5</v>
      </c>
      <c r="C213" s="388">
        <v>17.5</v>
      </c>
      <c r="D213" s="388">
        <v>13.5</v>
      </c>
      <c r="E213" s="388">
        <v>13.8</v>
      </c>
      <c r="F213" s="388"/>
      <c r="G213" s="388">
        <v>4</v>
      </c>
    </row>
    <row r="214" spans="1:7">
      <c r="A214" s="387">
        <v>43774</v>
      </c>
      <c r="B214" s="388">
        <v>15.5</v>
      </c>
      <c r="C214" s="388">
        <v>17.5</v>
      </c>
      <c r="D214" s="388">
        <v>13.5</v>
      </c>
      <c r="E214" s="388">
        <v>13.9</v>
      </c>
      <c r="F214" s="388"/>
      <c r="G214" s="388">
        <v>4</v>
      </c>
    </row>
    <row r="215" spans="1:7">
      <c r="A215" s="387">
        <v>43775</v>
      </c>
      <c r="B215" s="388">
        <v>15.5</v>
      </c>
      <c r="C215" s="388">
        <v>17.5</v>
      </c>
      <c r="D215" s="388">
        <v>13.5</v>
      </c>
      <c r="E215" s="388">
        <v>13.7</v>
      </c>
      <c r="F215" s="388"/>
      <c r="G215" s="388">
        <v>4</v>
      </c>
    </row>
    <row r="216" spans="1:7">
      <c r="A216" s="387">
        <v>43776</v>
      </c>
      <c r="B216" s="388">
        <v>15.5</v>
      </c>
      <c r="C216" s="388">
        <v>17.5</v>
      </c>
      <c r="D216" s="388">
        <v>13.5</v>
      </c>
      <c r="E216" s="388">
        <v>13.7</v>
      </c>
      <c r="F216" s="388"/>
      <c r="G216" s="388">
        <v>4</v>
      </c>
    </row>
    <row r="217" spans="1:7">
      <c r="A217" s="387">
        <v>43777</v>
      </c>
      <c r="B217" s="388">
        <v>15.5</v>
      </c>
      <c r="C217" s="388">
        <v>17.5</v>
      </c>
      <c r="D217" s="388">
        <v>13.5</v>
      </c>
      <c r="E217" s="388">
        <v>13.8</v>
      </c>
      <c r="F217" s="388"/>
      <c r="G217" s="388">
        <v>4</v>
      </c>
    </row>
    <row r="218" spans="1:7">
      <c r="A218" s="387">
        <v>43780</v>
      </c>
      <c r="B218" s="388">
        <v>15.5</v>
      </c>
      <c r="C218" s="388">
        <v>17.5</v>
      </c>
      <c r="D218" s="388">
        <v>13.5</v>
      </c>
      <c r="E218" s="388">
        <v>13.9</v>
      </c>
      <c r="F218" s="388"/>
      <c r="G218" s="388">
        <v>4</v>
      </c>
    </row>
    <row r="219" spans="1:7">
      <c r="A219" s="387">
        <v>43781</v>
      </c>
      <c r="B219" s="388">
        <v>15.5</v>
      </c>
      <c r="C219" s="388">
        <v>17.5</v>
      </c>
      <c r="D219" s="388">
        <v>13.5</v>
      </c>
      <c r="E219" s="388">
        <v>13.9</v>
      </c>
      <c r="F219" s="388"/>
      <c r="G219" s="388">
        <v>4</v>
      </c>
    </row>
    <row r="220" spans="1:7">
      <c r="A220" s="387">
        <v>43782</v>
      </c>
      <c r="B220" s="388">
        <v>15.5</v>
      </c>
      <c r="C220" s="388">
        <v>17.5</v>
      </c>
      <c r="D220" s="388">
        <v>13.5</v>
      </c>
      <c r="E220" s="388">
        <v>14</v>
      </c>
      <c r="F220" s="388"/>
      <c r="G220" s="388">
        <v>4</v>
      </c>
    </row>
    <row r="221" spans="1:7">
      <c r="A221" s="387">
        <v>43783</v>
      </c>
      <c r="B221" s="388">
        <v>15.5</v>
      </c>
      <c r="C221" s="388">
        <v>17.5</v>
      </c>
      <c r="D221" s="388">
        <v>13.5</v>
      </c>
      <c r="E221" s="388">
        <v>13.9</v>
      </c>
      <c r="F221" s="388"/>
      <c r="G221" s="388">
        <v>4</v>
      </c>
    </row>
    <row r="222" spans="1:7">
      <c r="A222" s="387">
        <v>43784</v>
      </c>
      <c r="B222" s="388">
        <v>15.5</v>
      </c>
      <c r="C222" s="388">
        <v>17.5</v>
      </c>
      <c r="D222" s="388">
        <v>13.5</v>
      </c>
      <c r="E222" s="388">
        <v>13.8</v>
      </c>
      <c r="F222" s="388"/>
      <c r="G222" s="388">
        <v>4</v>
      </c>
    </row>
    <row r="223" spans="1:7">
      <c r="A223" s="387">
        <v>43787</v>
      </c>
      <c r="B223" s="388">
        <v>15.5</v>
      </c>
      <c r="C223" s="388">
        <v>17.5</v>
      </c>
      <c r="D223" s="388">
        <v>13.5</v>
      </c>
      <c r="E223" s="388">
        <v>13.8</v>
      </c>
      <c r="F223" s="388"/>
      <c r="G223" s="388">
        <v>4</v>
      </c>
    </row>
    <row r="224" spans="1:7">
      <c r="A224" s="387">
        <v>43788</v>
      </c>
      <c r="B224" s="388">
        <v>15.5</v>
      </c>
      <c r="C224" s="388">
        <v>17.5</v>
      </c>
      <c r="D224" s="388">
        <v>13.5</v>
      </c>
      <c r="E224" s="388">
        <v>13.9</v>
      </c>
      <c r="F224" s="388"/>
      <c r="G224" s="388">
        <v>4</v>
      </c>
    </row>
    <row r="225" spans="1:7">
      <c r="A225" s="387">
        <v>43789</v>
      </c>
      <c r="B225" s="388">
        <v>15.5</v>
      </c>
      <c r="C225" s="388">
        <v>17.5</v>
      </c>
      <c r="D225" s="388">
        <v>13.5</v>
      </c>
      <c r="E225" s="388">
        <v>13.9</v>
      </c>
      <c r="F225" s="388"/>
      <c r="G225" s="388">
        <v>4</v>
      </c>
    </row>
    <row r="226" spans="1:7">
      <c r="A226" s="387">
        <v>43790</v>
      </c>
      <c r="B226" s="388">
        <v>15.5</v>
      </c>
      <c r="C226" s="388">
        <v>17.5</v>
      </c>
      <c r="D226" s="388">
        <v>13.5</v>
      </c>
      <c r="E226" s="388">
        <v>13.9</v>
      </c>
      <c r="F226" s="388"/>
      <c r="G226" s="388">
        <v>4</v>
      </c>
    </row>
    <row r="227" spans="1:7">
      <c r="A227" s="387">
        <v>43791</v>
      </c>
      <c r="B227" s="388">
        <v>15.5</v>
      </c>
      <c r="C227" s="388">
        <v>17.5</v>
      </c>
      <c r="D227" s="388">
        <v>13.5</v>
      </c>
      <c r="E227" s="388">
        <v>13.9</v>
      </c>
      <c r="F227" s="388"/>
      <c r="G227" s="388">
        <v>4</v>
      </c>
    </row>
    <row r="228" spans="1:7">
      <c r="A228" s="387">
        <v>43794</v>
      </c>
      <c r="B228" s="388">
        <v>15.5</v>
      </c>
      <c r="C228" s="388">
        <v>17.5</v>
      </c>
      <c r="D228" s="388">
        <v>13.5</v>
      </c>
      <c r="E228" s="388">
        <v>14</v>
      </c>
      <c r="F228" s="388"/>
      <c r="G228" s="388">
        <v>4</v>
      </c>
    </row>
    <row r="229" spans="1:7">
      <c r="A229" s="387">
        <v>43795</v>
      </c>
      <c r="B229" s="388">
        <v>15.5</v>
      </c>
      <c r="C229" s="388">
        <v>17.5</v>
      </c>
      <c r="D229" s="388">
        <v>13.5</v>
      </c>
      <c r="E229" s="388">
        <v>13.9</v>
      </c>
      <c r="F229" s="388"/>
      <c r="G229" s="388">
        <v>4</v>
      </c>
    </row>
    <row r="230" spans="1:7">
      <c r="A230" s="387">
        <v>43796</v>
      </c>
      <c r="B230" s="388">
        <v>15.5</v>
      </c>
      <c r="C230" s="388">
        <v>17.5</v>
      </c>
      <c r="D230" s="388">
        <v>13.5</v>
      </c>
      <c r="E230" s="388">
        <v>13.9</v>
      </c>
      <c r="F230" s="388"/>
      <c r="G230" s="388">
        <v>4</v>
      </c>
    </row>
    <row r="231" spans="1:7">
      <c r="A231" s="387">
        <v>43797</v>
      </c>
      <c r="B231" s="388">
        <v>15.5</v>
      </c>
      <c r="C231" s="388">
        <v>17.5</v>
      </c>
      <c r="D231" s="388">
        <v>13.5</v>
      </c>
      <c r="E231" s="388">
        <v>13.9</v>
      </c>
      <c r="F231" s="388"/>
      <c r="G231" s="388">
        <v>4</v>
      </c>
    </row>
    <row r="232" spans="1:7">
      <c r="A232" s="387">
        <v>43798</v>
      </c>
      <c r="B232" s="388">
        <v>15.5</v>
      </c>
      <c r="C232" s="388">
        <v>17.5</v>
      </c>
      <c r="D232" s="388">
        <v>13.5</v>
      </c>
      <c r="E232" s="388">
        <v>14</v>
      </c>
      <c r="F232" s="388"/>
      <c r="G232" s="388">
        <v>4</v>
      </c>
    </row>
    <row r="233" spans="1:7">
      <c r="A233" s="387">
        <v>43801</v>
      </c>
      <c r="B233" s="388">
        <v>15.5</v>
      </c>
      <c r="C233" s="388">
        <v>17.5</v>
      </c>
      <c r="D233" s="388">
        <v>13.5</v>
      </c>
      <c r="E233" s="388">
        <v>13.9</v>
      </c>
      <c r="F233" s="388"/>
      <c r="G233" s="388">
        <v>4</v>
      </c>
    </row>
    <row r="234" spans="1:7">
      <c r="A234" s="387">
        <v>43802</v>
      </c>
      <c r="B234" s="388">
        <v>15.5</v>
      </c>
      <c r="C234" s="388">
        <v>17.5</v>
      </c>
      <c r="D234" s="388">
        <v>13.5</v>
      </c>
      <c r="E234" s="388">
        <v>13.9</v>
      </c>
      <c r="F234" s="388"/>
      <c r="G234" s="388">
        <v>4</v>
      </c>
    </row>
    <row r="235" spans="1:7">
      <c r="A235" s="387">
        <v>43803</v>
      </c>
      <c r="B235" s="388">
        <v>15.5</v>
      </c>
      <c r="C235" s="388">
        <v>17.5</v>
      </c>
      <c r="D235" s="388">
        <v>13.5</v>
      </c>
      <c r="E235" s="388">
        <v>14</v>
      </c>
      <c r="F235" s="388"/>
      <c r="G235" s="388">
        <v>4</v>
      </c>
    </row>
    <row r="236" spans="1:7">
      <c r="A236" s="387">
        <v>43804</v>
      </c>
      <c r="B236" s="388">
        <v>15.5</v>
      </c>
      <c r="C236" s="388">
        <v>17.5</v>
      </c>
      <c r="D236" s="388">
        <v>13.5</v>
      </c>
      <c r="E236" s="388">
        <v>12.9</v>
      </c>
      <c r="F236" s="388"/>
      <c r="G236" s="388">
        <v>4</v>
      </c>
    </row>
    <row r="237" spans="1:7">
      <c r="A237" s="387">
        <v>43805</v>
      </c>
      <c r="B237" s="388">
        <v>15.5</v>
      </c>
      <c r="C237" s="388">
        <v>17.5</v>
      </c>
      <c r="D237" s="388">
        <v>13.5</v>
      </c>
      <c r="E237" s="388">
        <v>13.6</v>
      </c>
      <c r="F237" s="388"/>
      <c r="G237" s="388">
        <v>4</v>
      </c>
    </row>
    <row r="238" spans="1:7">
      <c r="A238" s="387">
        <v>43808</v>
      </c>
      <c r="B238" s="388">
        <v>15.5</v>
      </c>
      <c r="C238" s="388">
        <v>17.5</v>
      </c>
      <c r="D238" s="388">
        <v>13.5</v>
      </c>
      <c r="E238" s="388">
        <v>13.5</v>
      </c>
      <c r="F238" s="388"/>
      <c r="G238" s="388">
        <v>4</v>
      </c>
    </row>
    <row r="239" spans="1:7">
      <c r="A239" s="387">
        <v>43809</v>
      </c>
      <c r="B239" s="388">
        <v>15.5</v>
      </c>
      <c r="C239" s="388">
        <v>17.5</v>
      </c>
      <c r="D239" s="388">
        <v>13.5</v>
      </c>
      <c r="E239" s="388">
        <v>14.3</v>
      </c>
      <c r="F239" s="388"/>
      <c r="G239" s="388">
        <v>4</v>
      </c>
    </row>
    <row r="240" spans="1:7">
      <c r="A240" s="387">
        <v>43810</v>
      </c>
      <c r="B240" s="388">
        <v>15.5</v>
      </c>
      <c r="C240" s="388">
        <v>17.5</v>
      </c>
      <c r="D240" s="388">
        <v>13.5</v>
      </c>
      <c r="E240" s="388">
        <v>13.9</v>
      </c>
      <c r="F240" s="388"/>
      <c r="G240" s="388">
        <v>4</v>
      </c>
    </row>
    <row r="241" spans="1:7">
      <c r="A241" s="387">
        <v>43811</v>
      </c>
      <c r="B241" s="388">
        <v>15.5</v>
      </c>
      <c r="C241" s="388">
        <v>17.5</v>
      </c>
      <c r="D241" s="388">
        <v>13.5</v>
      </c>
      <c r="E241" s="388">
        <v>14.1</v>
      </c>
      <c r="F241" s="388"/>
      <c r="G241" s="388">
        <v>4</v>
      </c>
    </row>
    <row r="242" spans="1:7">
      <c r="A242" s="387">
        <v>43812</v>
      </c>
      <c r="B242" s="388">
        <v>13.5</v>
      </c>
      <c r="C242" s="388">
        <v>15.5</v>
      </c>
      <c r="D242" s="388">
        <v>11.5</v>
      </c>
      <c r="E242" s="388">
        <v>12</v>
      </c>
      <c r="F242" s="388"/>
      <c r="G242" s="388">
        <v>4</v>
      </c>
    </row>
    <row r="243" spans="1:7">
      <c r="A243" s="387">
        <v>43815</v>
      </c>
      <c r="B243" s="388">
        <v>13.5</v>
      </c>
      <c r="C243" s="388">
        <v>15.5</v>
      </c>
      <c r="D243" s="388">
        <v>11.5</v>
      </c>
      <c r="E243" s="388">
        <v>12.3</v>
      </c>
      <c r="F243" s="388"/>
      <c r="G243" s="388">
        <v>4</v>
      </c>
    </row>
    <row r="244" spans="1:7">
      <c r="A244" s="387">
        <v>43816</v>
      </c>
      <c r="B244" s="388">
        <v>13.5</v>
      </c>
      <c r="C244" s="388">
        <v>15.5</v>
      </c>
      <c r="D244" s="388">
        <v>11.5</v>
      </c>
      <c r="E244" s="388">
        <v>12.2</v>
      </c>
      <c r="F244" s="388"/>
      <c r="G244" s="388">
        <v>4</v>
      </c>
    </row>
    <row r="245" spans="1:7">
      <c r="A245" s="387">
        <v>43817</v>
      </c>
      <c r="B245" s="388">
        <v>13.5</v>
      </c>
      <c r="C245" s="388">
        <v>15.5</v>
      </c>
      <c r="D245" s="388">
        <v>11.5</v>
      </c>
      <c r="E245" s="388">
        <v>11.8</v>
      </c>
      <c r="F245" s="388"/>
      <c r="G245" s="388">
        <v>4</v>
      </c>
    </row>
    <row r="246" spans="1:7">
      <c r="A246" s="387">
        <v>43818</v>
      </c>
      <c r="B246" s="388">
        <v>13.5</v>
      </c>
      <c r="C246" s="388">
        <v>15.5</v>
      </c>
      <c r="D246" s="388">
        <v>11.5</v>
      </c>
      <c r="E246" s="388">
        <v>12</v>
      </c>
      <c r="F246" s="388"/>
      <c r="G246" s="388">
        <v>4</v>
      </c>
    </row>
    <row r="247" spans="1:7">
      <c r="A247" s="387">
        <v>43819</v>
      </c>
      <c r="B247" s="388">
        <v>13.5</v>
      </c>
      <c r="C247" s="388">
        <v>15.5</v>
      </c>
      <c r="D247" s="388">
        <v>11.5</v>
      </c>
      <c r="E247" s="388">
        <v>12</v>
      </c>
      <c r="F247" s="388"/>
      <c r="G247" s="388">
        <v>4</v>
      </c>
    </row>
    <row r="248" spans="1:7">
      <c r="A248" s="387">
        <v>43820</v>
      </c>
      <c r="B248" s="388">
        <v>13.5</v>
      </c>
      <c r="C248" s="388">
        <v>15.5</v>
      </c>
      <c r="D248" s="388">
        <v>11.5</v>
      </c>
      <c r="E248" s="388" t="e">
        <v>#N/A</v>
      </c>
      <c r="F248" s="388"/>
      <c r="G248" s="388">
        <v>4</v>
      </c>
    </row>
    <row r="249" spans="1:7">
      <c r="A249" s="387">
        <v>43822</v>
      </c>
      <c r="B249" s="388">
        <v>13.5</v>
      </c>
      <c r="C249" s="388">
        <v>15.5</v>
      </c>
      <c r="D249" s="388">
        <v>11.5</v>
      </c>
      <c r="E249" s="388" t="e">
        <v>#N/A</v>
      </c>
      <c r="F249" s="388"/>
      <c r="G249" s="388">
        <v>4</v>
      </c>
    </row>
    <row r="250" spans="1:7">
      <c r="A250" s="387">
        <v>43823</v>
      </c>
      <c r="B250" s="388">
        <v>13.5</v>
      </c>
      <c r="C250" s="388">
        <v>15.5</v>
      </c>
      <c r="D250" s="388">
        <v>11.5</v>
      </c>
      <c r="E250" s="388" t="e">
        <v>#N/A</v>
      </c>
      <c r="F250" s="388"/>
      <c r="G250" s="388">
        <v>4</v>
      </c>
    </row>
    <row r="251" spans="1:7">
      <c r="A251" s="387">
        <v>43825</v>
      </c>
      <c r="B251" s="388">
        <v>13.5</v>
      </c>
      <c r="C251" s="388">
        <v>15.5</v>
      </c>
      <c r="D251" s="388">
        <v>11.5</v>
      </c>
      <c r="E251" s="388">
        <v>11.6</v>
      </c>
      <c r="F251" s="388"/>
      <c r="G251" s="388">
        <v>4</v>
      </c>
    </row>
    <row r="252" spans="1:7">
      <c r="A252" s="387">
        <v>43826</v>
      </c>
      <c r="B252" s="388">
        <v>13.5</v>
      </c>
      <c r="C252" s="388">
        <v>15.5</v>
      </c>
      <c r="D252" s="388">
        <v>11.5</v>
      </c>
      <c r="E252" s="388" t="e">
        <v>#N/A</v>
      </c>
      <c r="F252" s="388"/>
      <c r="G252" s="388">
        <v>4</v>
      </c>
    </row>
    <row r="253" spans="1:7">
      <c r="A253" s="387">
        <v>43827</v>
      </c>
      <c r="B253" s="388">
        <v>13.5</v>
      </c>
      <c r="C253" s="388">
        <v>15.5</v>
      </c>
      <c r="D253" s="388">
        <v>11.5</v>
      </c>
      <c r="E253" s="388" t="e">
        <v>#N/A</v>
      </c>
      <c r="F253" s="388"/>
      <c r="G253" s="388">
        <v>4</v>
      </c>
    </row>
    <row r="254" spans="1:7">
      <c r="A254" s="387">
        <v>43833</v>
      </c>
      <c r="B254" s="388">
        <v>13.5</v>
      </c>
      <c r="C254" s="388">
        <v>15.5</v>
      </c>
      <c r="D254" s="388">
        <v>11.5</v>
      </c>
      <c r="E254" s="388">
        <v>11.4</v>
      </c>
      <c r="F254" s="388"/>
      <c r="G254" s="388">
        <v>4</v>
      </c>
    </row>
    <row r="255" spans="1:7">
      <c r="A255" s="387">
        <v>43838</v>
      </c>
      <c r="B255" s="388">
        <v>13.5</v>
      </c>
      <c r="C255" s="388">
        <v>15.5</v>
      </c>
      <c r="D255" s="388">
        <v>11.5</v>
      </c>
      <c r="E255" s="388">
        <v>11.1</v>
      </c>
      <c r="F255" s="388"/>
      <c r="G255" s="388">
        <v>4</v>
      </c>
    </row>
    <row r="256" spans="1:7">
      <c r="A256" s="387">
        <v>43839</v>
      </c>
      <c r="B256" s="388">
        <v>13.5</v>
      </c>
      <c r="C256" s="388">
        <v>15.5</v>
      </c>
      <c r="D256" s="388">
        <v>11.5</v>
      </c>
      <c r="E256" s="388" t="e">
        <v>#N/A</v>
      </c>
      <c r="F256" s="388"/>
      <c r="G256" s="388">
        <v>4</v>
      </c>
    </row>
    <row r="257" spans="1:7">
      <c r="A257" s="387">
        <v>43840</v>
      </c>
      <c r="B257" s="388">
        <v>13.5</v>
      </c>
      <c r="C257" s="388">
        <v>15.5</v>
      </c>
      <c r="D257" s="388">
        <v>11.5</v>
      </c>
      <c r="E257" s="388">
        <v>12.3</v>
      </c>
      <c r="F257" s="388"/>
      <c r="G257" s="388">
        <v>4</v>
      </c>
    </row>
    <row r="258" spans="1:7">
      <c r="A258" s="387">
        <v>43841</v>
      </c>
      <c r="B258" s="388">
        <v>13.5</v>
      </c>
      <c r="C258" s="388">
        <v>15.5</v>
      </c>
      <c r="D258" s="388">
        <v>11.5</v>
      </c>
      <c r="E258" s="388">
        <v>12.4</v>
      </c>
      <c r="F258" s="388"/>
      <c r="G258" s="388">
        <v>4</v>
      </c>
    </row>
    <row r="259" spans="1:7">
      <c r="A259" s="387">
        <v>43843</v>
      </c>
      <c r="B259" s="388">
        <v>13.5</v>
      </c>
      <c r="C259" s="388">
        <v>15.5</v>
      </c>
      <c r="D259" s="388">
        <v>11.5</v>
      </c>
      <c r="E259" s="388">
        <v>12</v>
      </c>
      <c r="F259" s="388"/>
      <c r="G259" s="388">
        <v>4</v>
      </c>
    </row>
    <row r="260" spans="1:7">
      <c r="A260" s="387">
        <v>43844</v>
      </c>
      <c r="B260" s="388">
        <v>13.5</v>
      </c>
      <c r="C260" s="388">
        <v>15.5</v>
      </c>
      <c r="D260" s="388">
        <v>11.5</v>
      </c>
      <c r="E260" s="388">
        <v>11.9</v>
      </c>
      <c r="F260" s="388"/>
      <c r="G260" s="388">
        <v>4</v>
      </c>
    </row>
    <row r="261" spans="1:7">
      <c r="A261" s="387">
        <v>43845</v>
      </c>
      <c r="B261" s="388">
        <v>13.5</v>
      </c>
      <c r="C261" s="388">
        <v>15.5</v>
      </c>
      <c r="D261" s="388">
        <v>11.5</v>
      </c>
      <c r="E261" s="388">
        <v>12.1</v>
      </c>
      <c r="F261" s="388"/>
      <c r="G261" s="388">
        <v>4</v>
      </c>
    </row>
    <row r="262" spans="1:7">
      <c r="A262" s="387">
        <v>43846</v>
      </c>
      <c r="B262" s="388">
        <v>13.5</v>
      </c>
      <c r="C262" s="388">
        <v>15.5</v>
      </c>
      <c r="D262" s="388">
        <v>11.5</v>
      </c>
      <c r="E262" s="388">
        <v>12.1</v>
      </c>
      <c r="F262" s="388"/>
      <c r="G262" s="388">
        <v>4</v>
      </c>
    </row>
    <row r="263" spans="1:7">
      <c r="A263" s="387">
        <v>43847</v>
      </c>
      <c r="B263" s="388">
        <v>13.5</v>
      </c>
      <c r="C263" s="388">
        <v>15.5</v>
      </c>
      <c r="D263" s="388">
        <v>11.5</v>
      </c>
      <c r="E263" s="388">
        <v>12.3</v>
      </c>
      <c r="F263" s="388"/>
      <c r="G263" s="388">
        <v>4</v>
      </c>
    </row>
    <row r="264" spans="1:7">
      <c r="A264" s="387">
        <v>43850</v>
      </c>
      <c r="B264" s="388">
        <v>13.5</v>
      </c>
      <c r="C264" s="388">
        <v>15.5</v>
      </c>
      <c r="D264" s="388">
        <v>11.5</v>
      </c>
      <c r="E264" s="388">
        <v>12.2</v>
      </c>
      <c r="F264" s="388"/>
      <c r="G264" s="388">
        <v>4</v>
      </c>
    </row>
    <row r="265" spans="1:7">
      <c r="A265" s="387">
        <v>43851</v>
      </c>
      <c r="B265" s="388">
        <v>13.5</v>
      </c>
      <c r="C265" s="388">
        <v>15.5</v>
      </c>
      <c r="D265" s="388">
        <v>11.5</v>
      </c>
      <c r="E265" s="388">
        <v>12.3</v>
      </c>
      <c r="F265" s="388"/>
      <c r="G265" s="388">
        <v>4</v>
      </c>
    </row>
    <row r="266" spans="1:7">
      <c r="A266" s="387">
        <v>43852</v>
      </c>
      <c r="B266" s="388">
        <v>13.5</v>
      </c>
      <c r="C266" s="388">
        <v>15.5</v>
      </c>
      <c r="D266" s="388">
        <v>11.5</v>
      </c>
      <c r="E266" s="388">
        <v>12.3</v>
      </c>
      <c r="F266" s="388"/>
      <c r="G266" s="388">
        <v>4</v>
      </c>
    </row>
    <row r="267" spans="1:7">
      <c r="A267" s="387">
        <v>43853</v>
      </c>
      <c r="B267" s="388">
        <v>13.5</v>
      </c>
      <c r="C267" s="388">
        <v>15.5</v>
      </c>
      <c r="D267" s="388">
        <v>11.5</v>
      </c>
      <c r="E267" s="388">
        <v>12.1</v>
      </c>
      <c r="F267" s="388"/>
      <c r="G267" s="388">
        <v>4</v>
      </c>
    </row>
    <row r="268" spans="1:7">
      <c r="A268" s="387">
        <v>43854</v>
      </c>
      <c r="B268" s="388">
        <v>13.5</v>
      </c>
      <c r="C268" s="388">
        <v>15.5</v>
      </c>
      <c r="D268" s="388">
        <v>11.5</v>
      </c>
      <c r="E268" s="388">
        <v>11.8</v>
      </c>
      <c r="F268" s="388"/>
      <c r="G268" s="388">
        <v>4</v>
      </c>
    </row>
    <row r="269" spans="1:7">
      <c r="A269" s="387">
        <v>43857</v>
      </c>
      <c r="B269" s="388">
        <v>13.5</v>
      </c>
      <c r="C269" s="388">
        <v>15.5</v>
      </c>
      <c r="D269" s="388">
        <v>11.5</v>
      </c>
      <c r="E269" s="388">
        <v>12</v>
      </c>
      <c r="F269" s="388"/>
      <c r="G269" s="388">
        <v>4</v>
      </c>
    </row>
    <row r="270" spans="1:7">
      <c r="A270" s="387">
        <v>43858</v>
      </c>
      <c r="B270" s="388">
        <v>13.5</v>
      </c>
      <c r="C270" s="388">
        <v>15.5</v>
      </c>
      <c r="D270" s="388">
        <v>11.5</v>
      </c>
      <c r="E270" s="388">
        <v>11.8</v>
      </c>
      <c r="F270" s="388"/>
      <c r="G270" s="388">
        <v>4</v>
      </c>
    </row>
    <row r="271" spans="1:7">
      <c r="A271" s="387">
        <v>43859</v>
      </c>
      <c r="B271" s="388">
        <v>13.5</v>
      </c>
      <c r="C271" s="388">
        <v>15.5</v>
      </c>
      <c r="D271" s="388">
        <v>11.5</v>
      </c>
      <c r="E271" s="388">
        <v>12.1</v>
      </c>
      <c r="F271" s="388"/>
      <c r="G271" s="388">
        <v>4</v>
      </c>
    </row>
    <row r="272" spans="1:7">
      <c r="A272" s="387">
        <v>43860</v>
      </c>
      <c r="B272" s="388">
        <v>13.5</v>
      </c>
      <c r="C272" s="388">
        <v>15.5</v>
      </c>
      <c r="D272" s="388">
        <v>11.5</v>
      </c>
      <c r="E272" s="388">
        <v>11.8</v>
      </c>
      <c r="F272" s="388"/>
      <c r="G272" s="388">
        <v>4</v>
      </c>
    </row>
    <row r="273" spans="1:7">
      <c r="A273" s="387">
        <v>43861</v>
      </c>
      <c r="B273" s="388">
        <v>11</v>
      </c>
      <c r="C273" s="388">
        <v>13</v>
      </c>
      <c r="D273" s="388">
        <v>9</v>
      </c>
      <c r="E273" s="388" t="e">
        <v>#N/A</v>
      </c>
      <c r="F273" s="388"/>
      <c r="G273" s="388">
        <v>4</v>
      </c>
    </row>
    <row r="274" spans="1:7">
      <c r="A274" s="387">
        <v>43864</v>
      </c>
      <c r="B274" s="388">
        <v>11</v>
      </c>
      <c r="C274" s="388">
        <v>13</v>
      </c>
      <c r="D274" s="388">
        <v>9</v>
      </c>
      <c r="E274" s="388">
        <v>9.5</v>
      </c>
      <c r="F274" s="388"/>
      <c r="G274" s="388">
        <v>4</v>
      </c>
    </row>
    <row r="275" spans="1:7">
      <c r="A275" s="387">
        <v>43865</v>
      </c>
      <c r="B275" s="388">
        <v>11</v>
      </c>
      <c r="C275" s="388">
        <v>13</v>
      </c>
      <c r="D275" s="388">
        <v>9</v>
      </c>
      <c r="E275" s="388">
        <v>9.6</v>
      </c>
      <c r="F275" s="388"/>
      <c r="G275" s="388">
        <v>4</v>
      </c>
    </row>
    <row r="276" spans="1:7">
      <c r="A276" s="387">
        <v>43866</v>
      </c>
      <c r="B276" s="388">
        <v>11</v>
      </c>
      <c r="C276" s="388">
        <v>13</v>
      </c>
      <c r="D276" s="388">
        <v>9</v>
      </c>
      <c r="E276" s="388">
        <v>9.5</v>
      </c>
      <c r="F276" s="388"/>
      <c r="G276" s="388">
        <v>4</v>
      </c>
    </row>
    <row r="277" spans="1:7">
      <c r="A277" s="387">
        <v>43867</v>
      </c>
      <c r="B277" s="388">
        <v>11</v>
      </c>
      <c r="C277" s="388">
        <v>13</v>
      </c>
      <c r="D277" s="388">
        <v>9</v>
      </c>
      <c r="E277" s="388">
        <v>9.6999999999999993</v>
      </c>
      <c r="F277" s="388"/>
      <c r="G277" s="388">
        <v>4</v>
      </c>
    </row>
    <row r="278" spans="1:7">
      <c r="A278" s="387">
        <v>43868</v>
      </c>
      <c r="B278" s="388">
        <v>11</v>
      </c>
      <c r="C278" s="388">
        <v>13</v>
      </c>
      <c r="D278" s="388">
        <v>9</v>
      </c>
      <c r="E278" s="388">
        <v>9.5</v>
      </c>
      <c r="F278" s="388"/>
      <c r="G278" s="388">
        <v>4</v>
      </c>
    </row>
    <row r="279" spans="1:7">
      <c r="A279" s="387">
        <v>43871</v>
      </c>
      <c r="B279" s="388">
        <v>11</v>
      </c>
      <c r="C279" s="388">
        <v>13</v>
      </c>
      <c r="D279" s="388">
        <v>9</v>
      </c>
      <c r="E279" s="388">
        <v>9.8000000000000007</v>
      </c>
      <c r="F279" s="388"/>
      <c r="G279" s="388">
        <v>4</v>
      </c>
    </row>
    <row r="280" spans="1:7">
      <c r="A280" s="387">
        <v>43872</v>
      </c>
      <c r="B280" s="388">
        <v>11</v>
      </c>
      <c r="C280" s="388">
        <v>13</v>
      </c>
      <c r="D280" s="388">
        <v>9</v>
      </c>
      <c r="E280" s="388">
        <v>9.8000000000000007</v>
      </c>
      <c r="F280" s="388"/>
      <c r="G280" s="388">
        <v>4</v>
      </c>
    </row>
    <row r="281" spans="1:7">
      <c r="A281" s="387">
        <v>43873</v>
      </c>
      <c r="B281" s="388">
        <v>11</v>
      </c>
      <c r="C281" s="388">
        <v>13</v>
      </c>
      <c r="D281" s="388">
        <v>9</v>
      </c>
      <c r="E281" s="388">
        <v>9.4</v>
      </c>
      <c r="F281" s="388"/>
      <c r="G281" s="388">
        <v>4</v>
      </c>
    </row>
    <row r="282" spans="1:7">
      <c r="A282" s="387">
        <v>43874</v>
      </c>
      <c r="B282" s="388">
        <v>11</v>
      </c>
      <c r="C282" s="388">
        <v>13</v>
      </c>
      <c r="D282" s="388">
        <v>9</v>
      </c>
      <c r="E282" s="388">
        <v>9.6999999999999993</v>
      </c>
      <c r="F282" s="388"/>
      <c r="G282" s="388">
        <v>4</v>
      </c>
    </row>
    <row r="283" spans="1:7">
      <c r="A283" s="387">
        <v>43875</v>
      </c>
      <c r="B283" s="388">
        <v>11</v>
      </c>
      <c r="C283" s="388">
        <v>13</v>
      </c>
      <c r="D283" s="388">
        <v>9</v>
      </c>
      <c r="E283" s="388">
        <v>9.6</v>
      </c>
      <c r="F283" s="388"/>
      <c r="G283" s="388">
        <v>4</v>
      </c>
    </row>
    <row r="284" spans="1:7">
      <c r="A284" s="387">
        <v>43878</v>
      </c>
      <c r="B284" s="388">
        <v>11</v>
      </c>
      <c r="C284" s="388">
        <v>13</v>
      </c>
      <c r="D284" s="388">
        <v>9</v>
      </c>
      <c r="E284" s="388">
        <v>9.5</v>
      </c>
      <c r="F284" s="388"/>
      <c r="G284" s="388">
        <v>4</v>
      </c>
    </row>
    <row r="285" spans="1:7">
      <c r="A285" s="387">
        <v>43879</v>
      </c>
      <c r="B285" s="388">
        <v>11</v>
      </c>
      <c r="C285" s="388">
        <v>13</v>
      </c>
      <c r="D285" s="388">
        <v>9</v>
      </c>
      <c r="E285" s="388">
        <v>9.6</v>
      </c>
      <c r="F285" s="388"/>
      <c r="G285" s="388">
        <v>4</v>
      </c>
    </row>
    <row r="286" spans="1:7">
      <c r="A286" s="387">
        <v>43880</v>
      </c>
      <c r="B286" s="388">
        <v>11</v>
      </c>
      <c r="C286" s="388">
        <v>13</v>
      </c>
      <c r="D286" s="388">
        <v>9</v>
      </c>
      <c r="E286" s="388">
        <v>9.5</v>
      </c>
      <c r="F286" s="388"/>
      <c r="G286" s="388">
        <v>4</v>
      </c>
    </row>
    <row r="287" spans="1:7">
      <c r="A287" s="387">
        <v>43881</v>
      </c>
      <c r="B287" s="388">
        <v>11</v>
      </c>
      <c r="C287" s="388">
        <v>13</v>
      </c>
      <c r="D287" s="388">
        <v>9</v>
      </c>
      <c r="E287" s="388">
        <v>9.4</v>
      </c>
      <c r="F287" s="388"/>
      <c r="G287" s="388">
        <v>4</v>
      </c>
    </row>
    <row r="288" spans="1:7">
      <c r="A288" s="387">
        <v>43882</v>
      </c>
      <c r="B288" s="388">
        <v>11</v>
      </c>
      <c r="C288" s="388">
        <v>13</v>
      </c>
      <c r="D288" s="388">
        <v>9</v>
      </c>
      <c r="E288" s="388">
        <v>10</v>
      </c>
      <c r="F288" s="388"/>
      <c r="G288" s="388">
        <v>4</v>
      </c>
    </row>
    <row r="289" spans="1:7">
      <c r="A289" s="387">
        <v>43885</v>
      </c>
      <c r="B289" s="388">
        <v>11</v>
      </c>
      <c r="C289" s="388">
        <v>13</v>
      </c>
      <c r="D289" s="388">
        <v>9</v>
      </c>
      <c r="E289" s="388">
        <v>9.4</v>
      </c>
      <c r="F289" s="388"/>
      <c r="G289" s="388">
        <v>4</v>
      </c>
    </row>
    <row r="290" spans="1:7">
      <c r="A290" s="387">
        <v>43886</v>
      </c>
      <c r="B290" s="388">
        <v>11</v>
      </c>
      <c r="C290" s="388">
        <v>13</v>
      </c>
      <c r="D290" s="388">
        <v>9</v>
      </c>
      <c r="E290" s="388">
        <v>9.3000000000000007</v>
      </c>
      <c r="F290" s="388"/>
      <c r="G290" s="388">
        <v>4</v>
      </c>
    </row>
    <row r="291" spans="1:7">
      <c r="A291" s="387">
        <v>43887</v>
      </c>
      <c r="B291" s="388">
        <v>11</v>
      </c>
      <c r="C291" s="388">
        <v>13</v>
      </c>
      <c r="D291" s="388">
        <v>9</v>
      </c>
      <c r="E291" s="388">
        <v>9.3000000000000007</v>
      </c>
      <c r="F291" s="388"/>
      <c r="G291" s="388">
        <v>4</v>
      </c>
    </row>
    <row r="292" spans="1:7">
      <c r="A292" s="387">
        <v>43888</v>
      </c>
      <c r="B292" s="388">
        <v>11</v>
      </c>
      <c r="C292" s="388">
        <v>13</v>
      </c>
      <c r="D292" s="388">
        <v>9</v>
      </c>
      <c r="E292" s="388">
        <v>9.3000000000000007</v>
      </c>
      <c r="F292" s="388"/>
      <c r="G292" s="388">
        <v>4</v>
      </c>
    </row>
    <row r="293" spans="1:7">
      <c r="A293" s="387">
        <v>43889</v>
      </c>
      <c r="B293" s="388">
        <v>11</v>
      </c>
      <c r="C293" s="388">
        <v>13</v>
      </c>
      <c r="D293" s="388">
        <v>9</v>
      </c>
      <c r="E293" s="388">
        <v>9.6</v>
      </c>
      <c r="F293" s="388"/>
      <c r="G293" s="388">
        <v>4</v>
      </c>
    </row>
    <row r="294" spans="1:7">
      <c r="A294" s="387">
        <v>43892</v>
      </c>
      <c r="B294" s="388">
        <v>11</v>
      </c>
      <c r="C294" s="388">
        <v>13</v>
      </c>
      <c r="D294" s="388">
        <v>9</v>
      </c>
      <c r="E294" s="388">
        <v>9.6</v>
      </c>
      <c r="F294" s="388"/>
      <c r="G294" s="388">
        <v>4</v>
      </c>
    </row>
    <row r="295" spans="1:7">
      <c r="A295" s="387">
        <v>43893</v>
      </c>
      <c r="B295" s="388">
        <v>11</v>
      </c>
      <c r="C295" s="388">
        <v>13</v>
      </c>
      <c r="D295" s="388">
        <v>9</v>
      </c>
      <c r="E295" s="388">
        <v>9.4</v>
      </c>
      <c r="F295" s="388"/>
      <c r="G295" s="388">
        <v>4</v>
      </c>
    </row>
    <row r="296" spans="1:7">
      <c r="A296" s="387">
        <v>43894</v>
      </c>
      <c r="B296" s="388">
        <v>11</v>
      </c>
      <c r="C296" s="388">
        <v>13</v>
      </c>
      <c r="D296" s="388">
        <v>9</v>
      </c>
      <c r="E296" s="388">
        <v>9.4</v>
      </c>
      <c r="F296" s="388"/>
      <c r="G296" s="388">
        <v>4</v>
      </c>
    </row>
    <row r="297" spans="1:7">
      <c r="A297" s="387">
        <v>43895</v>
      </c>
      <c r="B297" s="388">
        <v>11</v>
      </c>
      <c r="C297" s="388">
        <v>13</v>
      </c>
      <c r="D297" s="388">
        <v>9</v>
      </c>
      <c r="E297" s="388">
        <v>9.1999999999999993</v>
      </c>
      <c r="F297" s="388"/>
      <c r="G297" s="388">
        <v>4</v>
      </c>
    </row>
    <row r="298" spans="1:7">
      <c r="A298" s="387">
        <v>43896</v>
      </c>
      <c r="B298" s="388">
        <v>11</v>
      </c>
      <c r="C298" s="388">
        <v>13</v>
      </c>
      <c r="D298" s="388">
        <v>9</v>
      </c>
      <c r="E298" s="388">
        <v>9.4</v>
      </c>
      <c r="F298" s="388"/>
      <c r="G298" s="388">
        <v>4</v>
      </c>
    </row>
    <row r="299" spans="1:7">
      <c r="A299" s="387">
        <v>43900</v>
      </c>
      <c r="B299" s="388">
        <v>11</v>
      </c>
      <c r="C299" s="388">
        <v>13</v>
      </c>
      <c r="D299" s="388">
        <v>9</v>
      </c>
      <c r="E299" s="388">
        <v>10.199999999999999</v>
      </c>
      <c r="F299" s="388"/>
      <c r="G299" s="388">
        <v>4</v>
      </c>
    </row>
    <row r="300" spans="1:7">
      <c r="A300" s="387">
        <v>43901</v>
      </c>
      <c r="B300" s="388">
        <v>11</v>
      </c>
      <c r="C300" s="388">
        <v>13</v>
      </c>
      <c r="D300" s="388">
        <v>9</v>
      </c>
      <c r="E300" s="388">
        <v>11</v>
      </c>
      <c r="F300" s="388"/>
      <c r="G300" s="388">
        <v>4</v>
      </c>
    </row>
    <row r="301" spans="1:7">
      <c r="A301" s="387">
        <v>43902</v>
      </c>
      <c r="B301" s="388">
        <v>11</v>
      </c>
      <c r="C301" s="388">
        <v>13</v>
      </c>
      <c r="D301" s="388">
        <v>9</v>
      </c>
      <c r="E301" s="388">
        <v>11.3</v>
      </c>
      <c r="F301" s="388"/>
      <c r="G301" s="388">
        <v>4</v>
      </c>
    </row>
    <row r="302" spans="1:7">
      <c r="A302" s="387">
        <v>43903</v>
      </c>
      <c r="B302" s="388">
        <v>10</v>
      </c>
      <c r="C302" s="388">
        <v>12</v>
      </c>
      <c r="D302" s="388">
        <v>8</v>
      </c>
      <c r="E302" s="388">
        <v>13</v>
      </c>
      <c r="F302" s="388"/>
      <c r="G302" s="388">
        <v>4</v>
      </c>
    </row>
    <row r="303" spans="1:7">
      <c r="A303" s="387">
        <v>43906</v>
      </c>
      <c r="B303" s="388">
        <v>10</v>
      </c>
      <c r="C303" s="388">
        <v>12</v>
      </c>
      <c r="D303" s="388">
        <v>8</v>
      </c>
      <c r="E303" s="388">
        <v>12.5</v>
      </c>
      <c r="F303" s="388"/>
      <c r="G303" s="388">
        <v>4</v>
      </c>
    </row>
    <row r="304" spans="1:7">
      <c r="A304" s="387">
        <v>43907</v>
      </c>
      <c r="B304" s="388">
        <v>10</v>
      </c>
      <c r="C304" s="388">
        <v>12</v>
      </c>
      <c r="D304" s="388">
        <v>8</v>
      </c>
      <c r="E304" s="388">
        <v>14.9</v>
      </c>
      <c r="F304" s="388"/>
      <c r="G304" s="388">
        <v>4</v>
      </c>
    </row>
    <row r="305" spans="1:7">
      <c r="A305" s="387">
        <v>43908</v>
      </c>
      <c r="B305" s="388">
        <v>10</v>
      </c>
      <c r="C305" s="388">
        <v>12</v>
      </c>
      <c r="D305" s="388">
        <v>8</v>
      </c>
      <c r="E305" s="388">
        <v>13.4</v>
      </c>
      <c r="F305" s="388"/>
      <c r="G305" s="388">
        <v>4</v>
      </c>
    </row>
    <row r="306" spans="1:7">
      <c r="A306" s="387">
        <v>43909</v>
      </c>
      <c r="B306" s="388">
        <v>10</v>
      </c>
      <c r="C306" s="388">
        <v>12</v>
      </c>
      <c r="D306" s="388">
        <v>8</v>
      </c>
      <c r="E306" s="388">
        <v>13.4</v>
      </c>
      <c r="F306" s="388"/>
      <c r="G306" s="388">
        <v>4</v>
      </c>
    </row>
    <row r="307" spans="1:7">
      <c r="A307" s="387">
        <v>43910</v>
      </c>
      <c r="B307" s="388">
        <v>10</v>
      </c>
      <c r="C307" s="388">
        <v>12</v>
      </c>
      <c r="D307" s="388">
        <v>8</v>
      </c>
      <c r="E307" s="388">
        <v>12.8</v>
      </c>
      <c r="F307" s="388"/>
      <c r="G307" s="388">
        <v>4</v>
      </c>
    </row>
    <row r="308" spans="1:7">
      <c r="A308" s="387">
        <v>43913</v>
      </c>
      <c r="B308" s="388">
        <v>10</v>
      </c>
      <c r="C308" s="388">
        <v>12</v>
      </c>
      <c r="D308" s="388">
        <v>8</v>
      </c>
      <c r="E308" s="388">
        <v>11.4</v>
      </c>
      <c r="F308" s="388"/>
      <c r="G308" s="388">
        <v>4</v>
      </c>
    </row>
    <row r="309" spans="1:7">
      <c r="A309" s="387">
        <v>43914</v>
      </c>
      <c r="B309" s="388">
        <v>10</v>
      </c>
      <c r="C309" s="388">
        <v>12</v>
      </c>
      <c r="D309" s="388">
        <v>8</v>
      </c>
      <c r="E309" s="388">
        <v>11.9</v>
      </c>
      <c r="F309" s="388"/>
      <c r="G309" s="388">
        <v>4</v>
      </c>
    </row>
    <row r="310" spans="1:7">
      <c r="A310" s="387">
        <v>43915</v>
      </c>
      <c r="B310" s="388">
        <v>10</v>
      </c>
      <c r="C310" s="388">
        <v>12</v>
      </c>
      <c r="D310" s="388">
        <v>8</v>
      </c>
      <c r="E310" s="388">
        <v>13.5</v>
      </c>
      <c r="F310" s="388"/>
      <c r="G310" s="388">
        <v>4</v>
      </c>
    </row>
    <row r="311" spans="1:7">
      <c r="A311" s="387">
        <v>43916</v>
      </c>
      <c r="B311" s="388">
        <v>10</v>
      </c>
      <c r="C311" s="388">
        <v>12</v>
      </c>
      <c r="D311" s="388">
        <v>8</v>
      </c>
      <c r="E311" s="388">
        <v>13.2</v>
      </c>
      <c r="F311" s="388"/>
      <c r="G311" s="388">
        <v>4</v>
      </c>
    </row>
    <row r="312" spans="1:7">
      <c r="A312" s="387">
        <v>43917</v>
      </c>
      <c r="B312" s="388">
        <v>10</v>
      </c>
      <c r="C312" s="388">
        <v>12</v>
      </c>
      <c r="D312" s="388">
        <v>8</v>
      </c>
      <c r="E312" s="388">
        <v>13</v>
      </c>
      <c r="F312" s="388"/>
      <c r="G312" s="388">
        <v>4</v>
      </c>
    </row>
    <row r="313" spans="1:7">
      <c r="A313" s="387">
        <v>43920</v>
      </c>
      <c r="B313" s="388">
        <v>10</v>
      </c>
      <c r="C313" s="388">
        <v>12</v>
      </c>
      <c r="D313" s="388">
        <v>8</v>
      </c>
      <c r="E313" s="388">
        <v>12.6</v>
      </c>
      <c r="F313" s="388"/>
      <c r="G313" s="388">
        <v>4</v>
      </c>
    </row>
    <row r="314" spans="1:7">
      <c r="A314" s="387">
        <v>43921</v>
      </c>
      <c r="B314" s="388">
        <v>10</v>
      </c>
      <c r="C314" s="388">
        <v>12</v>
      </c>
      <c r="D314" s="388">
        <v>8</v>
      </c>
      <c r="E314" s="388" t="e">
        <v>#N/A</v>
      </c>
      <c r="F314" s="388"/>
      <c r="G314" s="388">
        <v>4</v>
      </c>
    </row>
    <row r="315" spans="1:7">
      <c r="A315" s="387">
        <v>43922</v>
      </c>
      <c r="B315" s="388">
        <v>10</v>
      </c>
      <c r="C315" s="388">
        <v>12</v>
      </c>
      <c r="D315" s="388">
        <v>8</v>
      </c>
      <c r="E315" s="388">
        <v>10</v>
      </c>
      <c r="F315" s="388"/>
      <c r="G315" s="388">
        <v>4</v>
      </c>
    </row>
    <row r="316" spans="1:7">
      <c r="A316" s="387">
        <v>43923</v>
      </c>
      <c r="B316" s="388">
        <v>10</v>
      </c>
      <c r="C316" s="388">
        <v>12</v>
      </c>
      <c r="D316" s="388">
        <v>8</v>
      </c>
      <c r="E316" s="388">
        <v>10.3</v>
      </c>
      <c r="F316" s="388"/>
      <c r="G316" s="388">
        <v>4</v>
      </c>
    </row>
    <row r="317" spans="1:7">
      <c r="A317" s="387">
        <v>43924</v>
      </c>
      <c r="B317" s="388">
        <v>10</v>
      </c>
      <c r="C317" s="388">
        <v>12</v>
      </c>
      <c r="D317" s="388">
        <v>8</v>
      </c>
      <c r="E317" s="388">
        <v>11.7</v>
      </c>
      <c r="F317" s="388"/>
      <c r="G317" s="388">
        <v>4</v>
      </c>
    </row>
    <row r="318" spans="1:7">
      <c r="A318" s="387">
        <v>43927</v>
      </c>
      <c r="B318" s="388">
        <v>10</v>
      </c>
      <c r="C318" s="388">
        <v>12</v>
      </c>
      <c r="D318" s="388">
        <v>8</v>
      </c>
      <c r="E318" s="388" t="e">
        <v>#N/A</v>
      </c>
      <c r="F318" s="388"/>
      <c r="G318" s="388">
        <v>4</v>
      </c>
    </row>
    <row r="319" spans="1:7">
      <c r="A319" s="387">
        <v>43928</v>
      </c>
      <c r="B319" s="388">
        <v>10</v>
      </c>
      <c r="C319" s="388">
        <v>12</v>
      </c>
      <c r="D319" s="388">
        <v>8</v>
      </c>
      <c r="E319" s="388">
        <v>10.9</v>
      </c>
      <c r="F319" s="388"/>
      <c r="G319" s="388">
        <v>4</v>
      </c>
    </row>
    <row r="320" spans="1:7">
      <c r="A320" s="387">
        <v>43929</v>
      </c>
      <c r="B320" s="388">
        <v>10</v>
      </c>
      <c r="C320" s="388">
        <v>12</v>
      </c>
      <c r="D320" s="388">
        <v>8</v>
      </c>
      <c r="E320" s="388">
        <v>10.7</v>
      </c>
      <c r="F320" s="388"/>
      <c r="G320" s="388">
        <v>4</v>
      </c>
    </row>
    <row r="321" spans="1:7">
      <c r="A321" s="387">
        <v>43930</v>
      </c>
      <c r="B321" s="388">
        <v>10</v>
      </c>
      <c r="C321" s="388">
        <v>12</v>
      </c>
      <c r="D321" s="388">
        <v>8</v>
      </c>
      <c r="E321" s="388">
        <v>10.3</v>
      </c>
      <c r="F321" s="388"/>
      <c r="G321" s="388">
        <v>4</v>
      </c>
    </row>
    <row r="322" spans="1:7">
      <c r="A322" s="387">
        <v>43931</v>
      </c>
      <c r="B322" s="388">
        <v>10</v>
      </c>
      <c r="C322" s="388">
        <v>12</v>
      </c>
      <c r="D322" s="388">
        <v>8</v>
      </c>
      <c r="E322" s="388">
        <v>9.3000000000000007</v>
      </c>
      <c r="F322" s="388"/>
      <c r="G322" s="388">
        <v>4</v>
      </c>
    </row>
    <row r="323" spans="1:7">
      <c r="A323" s="387">
        <v>43934</v>
      </c>
      <c r="B323" s="388">
        <v>10</v>
      </c>
      <c r="C323" s="388">
        <v>12</v>
      </c>
      <c r="D323" s="388">
        <v>8</v>
      </c>
      <c r="E323" s="388">
        <v>9.8000000000000007</v>
      </c>
      <c r="F323" s="388"/>
      <c r="G323" s="388">
        <v>4</v>
      </c>
    </row>
    <row r="324" spans="1:7">
      <c r="A324" s="387">
        <v>43935</v>
      </c>
      <c r="B324" s="388">
        <v>10</v>
      </c>
      <c r="C324" s="388">
        <v>12</v>
      </c>
      <c r="D324" s="388">
        <v>8</v>
      </c>
      <c r="E324" s="388">
        <v>9.3000000000000007</v>
      </c>
      <c r="F324" s="388"/>
      <c r="G324" s="388">
        <v>4</v>
      </c>
    </row>
    <row r="325" spans="1:7">
      <c r="A325" s="387">
        <v>43936</v>
      </c>
      <c r="B325" s="388">
        <v>10</v>
      </c>
      <c r="C325" s="388">
        <v>12</v>
      </c>
      <c r="D325" s="388">
        <v>8</v>
      </c>
      <c r="E325" s="388">
        <v>9</v>
      </c>
      <c r="F325" s="388"/>
      <c r="G325" s="388">
        <v>4</v>
      </c>
    </row>
    <row r="326" spans="1:7">
      <c r="A326" s="387">
        <v>43937</v>
      </c>
      <c r="B326" s="388">
        <v>10</v>
      </c>
      <c r="C326" s="388">
        <v>12</v>
      </c>
      <c r="D326" s="388">
        <v>8</v>
      </c>
      <c r="E326" s="388">
        <v>9.1</v>
      </c>
      <c r="F326" s="388"/>
      <c r="G326" s="388">
        <v>4</v>
      </c>
    </row>
    <row r="327" spans="1:7">
      <c r="A327" s="387">
        <v>43938</v>
      </c>
      <c r="B327" s="388">
        <v>10</v>
      </c>
      <c r="C327" s="388">
        <v>12</v>
      </c>
      <c r="D327" s="388">
        <v>8</v>
      </c>
      <c r="E327" s="388">
        <v>9.4</v>
      </c>
      <c r="F327" s="388"/>
      <c r="G327" s="388">
        <v>4</v>
      </c>
    </row>
    <row r="328" spans="1:7">
      <c r="A328" s="387">
        <v>43942</v>
      </c>
      <c r="B328" s="388">
        <v>10</v>
      </c>
      <c r="C328" s="388">
        <v>12</v>
      </c>
      <c r="D328" s="388">
        <v>8</v>
      </c>
      <c r="E328" s="388">
        <v>9.5</v>
      </c>
      <c r="F328" s="388"/>
      <c r="G328" s="388">
        <v>4</v>
      </c>
    </row>
    <row r="329" spans="1:7">
      <c r="A329" s="387">
        <v>43943</v>
      </c>
      <c r="B329" s="388">
        <v>10</v>
      </c>
      <c r="C329" s="388">
        <v>12</v>
      </c>
      <c r="D329" s="388">
        <v>8</v>
      </c>
      <c r="E329" s="388">
        <v>9.4</v>
      </c>
      <c r="F329" s="388"/>
      <c r="G329" s="388">
        <v>4</v>
      </c>
    </row>
    <row r="330" spans="1:7">
      <c r="A330" s="387">
        <v>43944</v>
      </c>
      <c r="B330" s="388">
        <v>10</v>
      </c>
      <c r="C330" s="388">
        <v>12</v>
      </c>
      <c r="D330" s="388">
        <v>8</v>
      </c>
      <c r="E330" s="388">
        <v>9.4</v>
      </c>
      <c r="F330" s="388"/>
      <c r="G330" s="388">
        <v>4</v>
      </c>
    </row>
    <row r="331" spans="1:7">
      <c r="A331" s="387">
        <v>43945</v>
      </c>
      <c r="B331" s="388">
        <v>8</v>
      </c>
      <c r="C331" s="388">
        <v>10</v>
      </c>
      <c r="D331" s="388">
        <v>6</v>
      </c>
      <c r="E331" s="388">
        <v>7.8</v>
      </c>
      <c r="F331" s="388"/>
      <c r="G331" s="388">
        <v>4</v>
      </c>
    </row>
    <row r="332" spans="1:7">
      <c r="A332" s="387">
        <v>43948</v>
      </c>
      <c r="B332" s="388">
        <v>8</v>
      </c>
      <c r="C332" s="388">
        <v>10</v>
      </c>
      <c r="D332" s="388">
        <v>6</v>
      </c>
      <c r="E332" s="388">
        <v>6.9</v>
      </c>
      <c r="F332" s="388"/>
      <c r="G332" s="388">
        <v>4</v>
      </c>
    </row>
    <row r="333" spans="1:7">
      <c r="A333" s="387">
        <v>43949</v>
      </c>
      <c r="B333" s="388">
        <v>8</v>
      </c>
      <c r="C333" s="388">
        <v>10</v>
      </c>
      <c r="D333" s="388">
        <v>6</v>
      </c>
      <c r="E333" s="388">
        <v>6.9</v>
      </c>
      <c r="F333" s="388"/>
      <c r="G333" s="388">
        <v>4</v>
      </c>
    </row>
    <row r="334" spans="1:7">
      <c r="A334" s="387">
        <v>43950</v>
      </c>
      <c r="B334" s="388">
        <v>8</v>
      </c>
      <c r="C334" s="388">
        <v>10</v>
      </c>
      <c r="D334" s="388">
        <v>6</v>
      </c>
      <c r="E334" s="388">
        <v>6.9</v>
      </c>
      <c r="F334" s="388"/>
      <c r="G334" s="388">
        <v>4</v>
      </c>
    </row>
    <row r="335" spans="1:7">
      <c r="A335" s="387">
        <v>43951</v>
      </c>
      <c r="B335" s="388">
        <v>8</v>
      </c>
      <c r="C335" s="388">
        <v>10</v>
      </c>
      <c r="D335" s="388">
        <v>6</v>
      </c>
      <c r="E335" s="388" t="e">
        <v>#N/A</v>
      </c>
      <c r="F335" s="388"/>
      <c r="G335" s="388">
        <v>4</v>
      </c>
    </row>
    <row r="336" spans="1:7">
      <c r="A336" s="387">
        <v>43955</v>
      </c>
      <c r="B336" s="388">
        <v>8</v>
      </c>
      <c r="C336" s="388">
        <v>10</v>
      </c>
      <c r="D336" s="388">
        <v>6</v>
      </c>
      <c r="E336" s="388">
        <v>7.2</v>
      </c>
      <c r="F336" s="388"/>
      <c r="G336" s="388">
        <v>4</v>
      </c>
    </row>
    <row r="337" spans="1:7">
      <c r="A337" s="387">
        <v>43956</v>
      </c>
      <c r="B337" s="388">
        <v>8</v>
      </c>
      <c r="C337" s="388">
        <v>10</v>
      </c>
      <c r="D337" s="388">
        <v>6</v>
      </c>
      <c r="E337" s="388">
        <v>7.6</v>
      </c>
      <c r="F337" s="388"/>
      <c r="G337" s="388">
        <v>4</v>
      </c>
    </row>
    <row r="338" spans="1:7">
      <c r="A338" s="387">
        <v>43957</v>
      </c>
      <c r="B338" s="388">
        <v>8</v>
      </c>
      <c r="C338" s="388">
        <v>10</v>
      </c>
      <c r="D338" s="388">
        <v>6</v>
      </c>
      <c r="E338" s="388">
        <v>7.9</v>
      </c>
      <c r="F338" s="388"/>
      <c r="G338" s="388">
        <v>4</v>
      </c>
    </row>
    <row r="339" spans="1:7">
      <c r="A339" s="387">
        <v>43958</v>
      </c>
      <c r="B339" s="388">
        <v>8</v>
      </c>
      <c r="C339" s="388">
        <v>10</v>
      </c>
      <c r="D339" s="388">
        <v>6</v>
      </c>
      <c r="E339" s="388">
        <v>8.6999999999999993</v>
      </c>
      <c r="F339" s="388"/>
      <c r="G339" s="388">
        <v>4</v>
      </c>
    </row>
    <row r="340" spans="1:7">
      <c r="A340" s="387">
        <v>43959</v>
      </c>
      <c r="B340" s="388">
        <v>8</v>
      </c>
      <c r="C340" s="388">
        <v>10</v>
      </c>
      <c r="D340" s="388">
        <v>6</v>
      </c>
      <c r="E340" s="388">
        <v>8</v>
      </c>
      <c r="F340" s="388"/>
      <c r="G340" s="388">
        <v>4</v>
      </c>
    </row>
    <row r="341" spans="1:7">
      <c r="A341" s="387">
        <v>43963</v>
      </c>
      <c r="B341" s="388">
        <v>8</v>
      </c>
      <c r="C341" s="388">
        <v>10</v>
      </c>
      <c r="D341" s="388">
        <v>6</v>
      </c>
      <c r="E341" s="388">
        <v>6.9</v>
      </c>
      <c r="F341" s="388"/>
      <c r="G341" s="388">
        <v>4</v>
      </c>
    </row>
    <row r="342" spans="1:7">
      <c r="A342" s="387">
        <v>43964</v>
      </c>
      <c r="B342" s="388">
        <v>8</v>
      </c>
      <c r="C342" s="388">
        <v>10</v>
      </c>
      <c r="D342" s="388">
        <v>6</v>
      </c>
      <c r="E342" s="388">
        <v>7.4</v>
      </c>
      <c r="F342" s="388"/>
      <c r="G342" s="388">
        <v>4</v>
      </c>
    </row>
    <row r="343" spans="1:7">
      <c r="A343" s="387">
        <v>43965</v>
      </c>
      <c r="B343" s="388">
        <v>8</v>
      </c>
      <c r="C343" s="388">
        <v>10</v>
      </c>
      <c r="D343" s="388">
        <v>6</v>
      </c>
      <c r="E343" s="388">
        <v>7.4</v>
      </c>
      <c r="F343" s="388"/>
      <c r="G343" s="388">
        <v>4</v>
      </c>
    </row>
    <row r="344" spans="1:7">
      <c r="A344" s="387">
        <v>43966</v>
      </c>
      <c r="B344" s="388">
        <v>8</v>
      </c>
      <c r="C344" s="388">
        <v>10</v>
      </c>
      <c r="D344" s="388">
        <v>6</v>
      </c>
      <c r="E344" s="388">
        <v>7.9</v>
      </c>
      <c r="F344" s="388"/>
      <c r="G344" s="388">
        <v>4</v>
      </c>
    </row>
    <row r="345" spans="1:7">
      <c r="A345" s="387">
        <v>43969</v>
      </c>
      <c r="B345" s="388">
        <v>8</v>
      </c>
      <c r="C345" s="388">
        <v>10</v>
      </c>
      <c r="D345" s="388">
        <v>6</v>
      </c>
      <c r="E345" s="388">
        <v>8.9</v>
      </c>
      <c r="F345" s="388"/>
      <c r="G345" s="388">
        <v>4</v>
      </c>
    </row>
    <row r="346" spans="1:7">
      <c r="A346" s="387">
        <v>43970</v>
      </c>
      <c r="B346" s="388">
        <v>8</v>
      </c>
      <c r="C346" s="388">
        <v>10</v>
      </c>
      <c r="D346" s="388">
        <v>6</v>
      </c>
      <c r="E346" s="388">
        <v>6.6</v>
      </c>
      <c r="F346" s="388"/>
      <c r="G346" s="388">
        <v>4</v>
      </c>
    </row>
    <row r="347" spans="1:7">
      <c r="A347" s="387">
        <v>43971</v>
      </c>
      <c r="B347" s="388">
        <v>8</v>
      </c>
      <c r="C347" s="388">
        <v>10</v>
      </c>
      <c r="D347" s="388">
        <v>6</v>
      </c>
      <c r="E347" s="388">
        <v>6.9</v>
      </c>
      <c r="F347" s="388"/>
      <c r="G347" s="388">
        <v>4</v>
      </c>
    </row>
    <row r="348" spans="1:7">
      <c r="A348" s="387">
        <v>43972</v>
      </c>
      <c r="B348" s="388">
        <v>8</v>
      </c>
      <c r="C348" s="388">
        <v>10</v>
      </c>
      <c r="D348" s="388">
        <v>6</v>
      </c>
      <c r="E348" s="388">
        <v>6.5</v>
      </c>
      <c r="F348" s="388"/>
      <c r="G348" s="388">
        <v>4</v>
      </c>
    </row>
    <row r="349" spans="1:7">
      <c r="A349" s="387">
        <v>43973</v>
      </c>
      <c r="B349" s="388">
        <v>8</v>
      </c>
      <c r="C349" s="388">
        <v>10</v>
      </c>
      <c r="D349" s="388">
        <v>6</v>
      </c>
      <c r="E349" s="388">
        <v>6.8</v>
      </c>
      <c r="F349" s="388"/>
      <c r="G349" s="388">
        <v>4</v>
      </c>
    </row>
    <row r="350" spans="1:7">
      <c r="A350" s="387">
        <v>43976</v>
      </c>
      <c r="B350" s="388">
        <v>8</v>
      </c>
      <c r="C350" s="388">
        <v>10</v>
      </c>
      <c r="D350" s="388">
        <v>6</v>
      </c>
      <c r="E350" s="388">
        <v>6.7</v>
      </c>
      <c r="F350" s="388"/>
      <c r="G350" s="388">
        <v>4</v>
      </c>
    </row>
    <row r="351" spans="1:7">
      <c r="A351" s="387">
        <v>43977</v>
      </c>
      <c r="B351" s="388">
        <v>8</v>
      </c>
      <c r="C351" s="388">
        <v>10</v>
      </c>
      <c r="D351" s="388">
        <v>6</v>
      </c>
      <c r="E351" s="388">
        <v>6.6</v>
      </c>
      <c r="F351" s="388"/>
      <c r="G351" s="388">
        <v>4</v>
      </c>
    </row>
    <row r="352" spans="1:7">
      <c r="A352" s="387">
        <v>43978</v>
      </c>
      <c r="B352" s="388">
        <v>8</v>
      </c>
      <c r="C352" s="388">
        <v>10</v>
      </c>
      <c r="D352" s="388">
        <v>6</v>
      </c>
      <c r="E352" s="388">
        <v>6.5</v>
      </c>
      <c r="F352" s="388"/>
      <c r="G352" s="388">
        <v>4</v>
      </c>
    </row>
    <row r="353" spans="1:7">
      <c r="A353" s="387">
        <v>43979</v>
      </c>
      <c r="B353" s="388">
        <v>8</v>
      </c>
      <c r="C353" s="388">
        <v>10</v>
      </c>
      <c r="D353" s="388">
        <v>6</v>
      </c>
      <c r="E353" s="388">
        <v>6.4</v>
      </c>
      <c r="F353" s="388"/>
      <c r="G353" s="388">
        <v>4</v>
      </c>
    </row>
    <row r="354" spans="1:7">
      <c r="A354" s="387">
        <v>43980</v>
      </c>
      <c r="B354" s="388">
        <v>8</v>
      </c>
      <c r="C354" s="388">
        <v>10</v>
      </c>
      <c r="D354" s="388">
        <v>6</v>
      </c>
      <c r="E354" s="388" t="e">
        <v>#N/A</v>
      </c>
      <c r="F354" s="388"/>
      <c r="G354" s="388">
        <v>4</v>
      </c>
    </row>
    <row r="355" spans="1:7">
      <c r="A355" s="387">
        <v>43983</v>
      </c>
      <c r="B355" s="388">
        <v>8</v>
      </c>
      <c r="C355" s="388">
        <v>10</v>
      </c>
      <c r="D355" s="388">
        <v>6</v>
      </c>
      <c r="E355" s="388">
        <v>6.5</v>
      </c>
      <c r="F355" s="388"/>
      <c r="G355" s="388">
        <v>4</v>
      </c>
    </row>
    <row r="356" spans="1:7">
      <c r="A356" s="387">
        <v>43984</v>
      </c>
      <c r="B356" s="388">
        <v>8</v>
      </c>
      <c r="C356" s="388">
        <v>10</v>
      </c>
      <c r="D356" s="388">
        <v>6</v>
      </c>
      <c r="E356" s="388">
        <v>6.5</v>
      </c>
      <c r="F356" s="388"/>
      <c r="G356" s="388">
        <v>4</v>
      </c>
    </row>
    <row r="357" spans="1:7">
      <c r="A357" s="387">
        <v>43985</v>
      </c>
      <c r="B357" s="388">
        <v>8</v>
      </c>
      <c r="C357" s="388">
        <v>10</v>
      </c>
      <c r="D357" s="388">
        <v>6</v>
      </c>
      <c r="E357" s="388">
        <v>6.5</v>
      </c>
      <c r="F357" s="388"/>
      <c r="G357" s="388">
        <v>4</v>
      </c>
    </row>
    <row r="358" spans="1:7">
      <c r="A358" s="387">
        <v>43986</v>
      </c>
      <c r="B358" s="388">
        <v>8</v>
      </c>
      <c r="C358" s="388">
        <v>10</v>
      </c>
      <c r="D358" s="388">
        <v>6</v>
      </c>
      <c r="E358" s="388">
        <v>7.8</v>
      </c>
      <c r="F358" s="388"/>
      <c r="G358" s="388">
        <v>4</v>
      </c>
    </row>
    <row r="359" spans="1:7">
      <c r="A359" s="387">
        <v>43987</v>
      </c>
      <c r="B359" s="388">
        <v>8</v>
      </c>
      <c r="C359" s="388">
        <v>10</v>
      </c>
      <c r="D359" s="388">
        <v>6</v>
      </c>
      <c r="E359" s="388">
        <v>6.6</v>
      </c>
      <c r="F359" s="388"/>
      <c r="G359" s="388">
        <v>4</v>
      </c>
    </row>
    <row r="360" spans="1:7">
      <c r="A360" s="387">
        <v>43991</v>
      </c>
      <c r="B360" s="388">
        <v>8</v>
      </c>
      <c r="C360" s="388">
        <v>10</v>
      </c>
      <c r="D360" s="388">
        <v>6</v>
      </c>
      <c r="E360" s="388">
        <v>8.3000000000000007</v>
      </c>
      <c r="F360" s="388"/>
      <c r="G360" s="388">
        <v>4</v>
      </c>
    </row>
    <row r="361" spans="1:7">
      <c r="A361" s="387">
        <v>43992</v>
      </c>
      <c r="B361" s="388">
        <v>8</v>
      </c>
      <c r="C361" s="388">
        <v>10</v>
      </c>
      <c r="D361" s="388">
        <v>6</v>
      </c>
      <c r="E361" s="388">
        <v>7.5</v>
      </c>
      <c r="F361" s="388"/>
      <c r="G361" s="388">
        <v>4</v>
      </c>
    </row>
    <row r="362" spans="1:7">
      <c r="A362" s="387">
        <v>43993</v>
      </c>
      <c r="B362" s="388">
        <v>8</v>
      </c>
      <c r="C362" s="388">
        <v>10</v>
      </c>
      <c r="D362" s="388">
        <v>6</v>
      </c>
      <c r="E362" s="388">
        <v>7.5</v>
      </c>
      <c r="F362" s="388"/>
      <c r="G362" s="388">
        <v>4</v>
      </c>
    </row>
    <row r="363" spans="1:7">
      <c r="A363" s="387">
        <v>43994</v>
      </c>
      <c r="B363" s="388">
        <v>6</v>
      </c>
      <c r="C363" s="388">
        <v>7</v>
      </c>
      <c r="D363" s="388">
        <v>5</v>
      </c>
      <c r="E363" s="388">
        <v>6.7</v>
      </c>
      <c r="F363" s="388"/>
      <c r="G363" s="388">
        <v>2</v>
      </c>
    </row>
    <row r="364" spans="1:7">
      <c r="A364" s="387">
        <v>43997</v>
      </c>
      <c r="B364" s="388">
        <v>6</v>
      </c>
      <c r="C364" s="388">
        <v>7</v>
      </c>
      <c r="D364" s="388">
        <v>5</v>
      </c>
      <c r="E364" s="388">
        <v>6.1</v>
      </c>
      <c r="F364" s="388"/>
      <c r="G364" s="388">
        <v>2</v>
      </c>
    </row>
    <row r="365" spans="1:7">
      <c r="A365" s="387">
        <v>43998</v>
      </c>
      <c r="B365" s="388">
        <v>6</v>
      </c>
      <c r="C365" s="388">
        <v>7</v>
      </c>
      <c r="D365" s="388">
        <v>5</v>
      </c>
      <c r="E365" s="388">
        <v>7</v>
      </c>
      <c r="F365" s="388"/>
      <c r="G365" s="388">
        <v>2</v>
      </c>
    </row>
    <row r="366" spans="1:7">
      <c r="A366" s="387">
        <v>43999</v>
      </c>
      <c r="B366" s="388">
        <v>6</v>
      </c>
      <c r="C366" s="388">
        <v>7</v>
      </c>
      <c r="D366" s="388">
        <v>5</v>
      </c>
      <c r="E366" s="388">
        <v>7.6</v>
      </c>
      <c r="F366" s="388"/>
      <c r="G366" s="388">
        <v>2</v>
      </c>
    </row>
    <row r="367" spans="1:7">
      <c r="A367" s="387">
        <v>44000</v>
      </c>
      <c r="B367" s="388">
        <v>6</v>
      </c>
      <c r="C367" s="388">
        <v>7</v>
      </c>
      <c r="D367" s="388">
        <v>5</v>
      </c>
      <c r="E367" s="388">
        <v>6.1</v>
      </c>
      <c r="F367" s="388"/>
      <c r="G367" s="388">
        <v>2</v>
      </c>
    </row>
    <row r="368" spans="1:7">
      <c r="A368" s="387">
        <v>44001</v>
      </c>
      <c r="B368" s="388">
        <v>6</v>
      </c>
      <c r="C368" s="388">
        <v>7</v>
      </c>
      <c r="D368" s="388">
        <v>5</v>
      </c>
      <c r="E368" s="388">
        <v>6.2</v>
      </c>
      <c r="F368" s="388"/>
      <c r="G368" s="388">
        <v>2</v>
      </c>
    </row>
    <row r="369" spans="1:7">
      <c r="A369" s="387">
        <v>44004</v>
      </c>
      <c r="B369" s="388">
        <v>6</v>
      </c>
      <c r="C369" s="388">
        <v>7</v>
      </c>
      <c r="D369" s="388">
        <v>5</v>
      </c>
      <c r="E369" s="388"/>
      <c r="F369" s="388">
        <v>5.7</v>
      </c>
      <c r="G369" s="388">
        <v>2</v>
      </c>
    </row>
    <row r="370" spans="1:7">
      <c r="A370" s="387">
        <v>44005</v>
      </c>
      <c r="B370" s="388">
        <v>6</v>
      </c>
      <c r="C370" s="388">
        <v>7</v>
      </c>
      <c r="D370" s="388">
        <v>5</v>
      </c>
      <c r="E370" s="388"/>
      <c r="F370" s="388">
        <v>5.6</v>
      </c>
      <c r="G370" s="388">
        <v>2</v>
      </c>
    </row>
    <row r="371" spans="1:7">
      <c r="A371" s="387">
        <v>44006</v>
      </c>
      <c r="B371" s="388">
        <v>6</v>
      </c>
      <c r="C371" s="388">
        <v>7</v>
      </c>
      <c r="D371" s="388">
        <v>5</v>
      </c>
      <c r="E371" s="388"/>
      <c r="F371" s="388">
        <v>5.6</v>
      </c>
      <c r="G371" s="388">
        <v>2</v>
      </c>
    </row>
    <row r="372" spans="1:7">
      <c r="A372" s="387">
        <v>44007</v>
      </c>
      <c r="B372" s="388">
        <v>6</v>
      </c>
      <c r="C372" s="388">
        <v>7</v>
      </c>
      <c r="D372" s="388">
        <v>5</v>
      </c>
      <c r="E372" s="388"/>
      <c r="F372" s="388">
        <v>5.6</v>
      </c>
      <c r="G372" s="388">
        <v>2</v>
      </c>
    </row>
    <row r="373" spans="1:7">
      <c r="A373" s="387">
        <v>44008</v>
      </c>
      <c r="B373" s="388">
        <v>6</v>
      </c>
      <c r="C373" s="388">
        <v>7</v>
      </c>
      <c r="D373" s="388">
        <v>5</v>
      </c>
      <c r="E373" s="388"/>
      <c r="F373" s="388">
        <v>5.6</v>
      </c>
      <c r="G373" s="388">
        <v>2</v>
      </c>
    </row>
    <row r="374" spans="1:7">
      <c r="A374" s="387">
        <v>44012</v>
      </c>
      <c r="B374" s="388">
        <v>6</v>
      </c>
      <c r="C374" s="388">
        <v>7</v>
      </c>
      <c r="D374" s="388">
        <v>5</v>
      </c>
      <c r="E374" s="388"/>
      <c r="F374" s="388">
        <v>5.3</v>
      </c>
      <c r="G374" s="388">
        <v>2</v>
      </c>
    </row>
    <row r="375" spans="1:7">
      <c r="A375" s="387">
        <v>44013</v>
      </c>
      <c r="B375" s="388">
        <v>6</v>
      </c>
      <c r="C375" s="388">
        <v>7</v>
      </c>
      <c r="D375" s="388">
        <v>5</v>
      </c>
      <c r="E375" s="388"/>
      <c r="F375" s="388">
        <v>5.4</v>
      </c>
      <c r="G375" s="388">
        <v>2</v>
      </c>
    </row>
    <row r="376" spans="1:7">
      <c r="A376" s="387">
        <v>44014</v>
      </c>
      <c r="B376" s="388">
        <v>6</v>
      </c>
      <c r="C376" s="388">
        <v>7</v>
      </c>
      <c r="D376" s="388">
        <v>5</v>
      </c>
      <c r="E376" s="388"/>
      <c r="F376" s="388">
        <v>5.6</v>
      </c>
      <c r="G376" s="388">
        <v>2</v>
      </c>
    </row>
    <row r="377" spans="1:7">
      <c r="A377" s="387">
        <v>44015</v>
      </c>
      <c r="B377" s="388">
        <v>6</v>
      </c>
      <c r="C377" s="388">
        <v>7</v>
      </c>
      <c r="D377" s="388">
        <v>5</v>
      </c>
      <c r="E377" s="388"/>
      <c r="F377" s="388">
        <v>5.4</v>
      </c>
      <c r="G377" s="388">
        <v>2</v>
      </c>
    </row>
    <row r="378" spans="1:7">
      <c r="A378" s="387">
        <v>44018</v>
      </c>
      <c r="B378" s="388">
        <v>6</v>
      </c>
      <c r="C378" s="388">
        <v>7</v>
      </c>
      <c r="D378" s="388">
        <v>5</v>
      </c>
      <c r="E378" s="388"/>
      <c r="F378" s="388">
        <v>5.4</v>
      </c>
      <c r="G378" s="388">
        <v>2</v>
      </c>
    </row>
    <row r="379" spans="1:7">
      <c r="A379" s="387">
        <v>44019</v>
      </c>
      <c r="B379" s="388">
        <v>6</v>
      </c>
      <c r="C379" s="388">
        <v>7</v>
      </c>
      <c r="D379" s="388">
        <v>5</v>
      </c>
      <c r="E379" s="388"/>
      <c r="F379" s="388">
        <v>5.6</v>
      </c>
      <c r="G379" s="388">
        <v>2</v>
      </c>
    </row>
    <row r="380" spans="1:7">
      <c r="A380" s="387">
        <v>44020</v>
      </c>
      <c r="B380" s="388">
        <v>6</v>
      </c>
      <c r="C380" s="388">
        <v>7</v>
      </c>
      <c r="D380" s="388">
        <v>5</v>
      </c>
      <c r="E380" s="388"/>
      <c r="F380" s="388">
        <v>6</v>
      </c>
      <c r="G380" s="388">
        <v>2</v>
      </c>
    </row>
    <row r="381" spans="1:7">
      <c r="A381" s="387">
        <v>44021</v>
      </c>
      <c r="B381" s="388">
        <v>6</v>
      </c>
      <c r="C381" s="388">
        <v>7</v>
      </c>
      <c r="D381" s="388">
        <v>5</v>
      </c>
      <c r="E381" s="388"/>
      <c r="F381" s="388">
        <v>5.3</v>
      </c>
      <c r="G381" s="388">
        <v>2</v>
      </c>
    </row>
    <row r="382" spans="1:7">
      <c r="A382" s="387">
        <v>44022</v>
      </c>
      <c r="B382" s="388">
        <v>6</v>
      </c>
      <c r="C382" s="388">
        <v>7</v>
      </c>
      <c r="D382" s="388">
        <v>5</v>
      </c>
      <c r="E382" s="388"/>
      <c r="F382" s="388">
        <v>5.3</v>
      </c>
      <c r="G382" s="388">
        <v>2</v>
      </c>
    </row>
    <row r="383" spans="1:7">
      <c r="A383" s="387">
        <v>44025</v>
      </c>
      <c r="B383" s="388">
        <v>6</v>
      </c>
      <c r="C383" s="388">
        <v>7</v>
      </c>
      <c r="D383" s="388">
        <v>5</v>
      </c>
      <c r="E383" s="388"/>
      <c r="F383" s="388">
        <v>5.3</v>
      </c>
      <c r="G383" s="388">
        <v>2</v>
      </c>
    </row>
    <row r="384" spans="1:7">
      <c r="A384" s="387">
        <v>44026</v>
      </c>
      <c r="B384" s="388">
        <v>6</v>
      </c>
      <c r="C384" s="388">
        <v>7</v>
      </c>
      <c r="D384" s="388">
        <v>5</v>
      </c>
      <c r="E384" s="388"/>
      <c r="F384" s="388">
        <v>5.4</v>
      </c>
      <c r="G384" s="388">
        <v>2</v>
      </c>
    </row>
    <row r="385" spans="1:7">
      <c r="A385" s="387">
        <v>44027</v>
      </c>
      <c r="B385" s="388">
        <v>6</v>
      </c>
      <c r="C385" s="388">
        <v>7</v>
      </c>
      <c r="D385" s="388">
        <v>5</v>
      </c>
      <c r="E385" s="388"/>
      <c r="F385" s="388">
        <v>6.2</v>
      </c>
      <c r="G385" s="388">
        <v>2</v>
      </c>
    </row>
    <row r="386" spans="1:7">
      <c r="A386" s="387">
        <v>44028</v>
      </c>
      <c r="B386" s="388">
        <v>6</v>
      </c>
      <c r="C386" s="388">
        <v>7</v>
      </c>
      <c r="D386" s="388">
        <v>5</v>
      </c>
      <c r="E386" s="388"/>
      <c r="F386" s="388">
        <v>5.7</v>
      </c>
      <c r="G386" s="388">
        <v>2</v>
      </c>
    </row>
    <row r="387" spans="1:7">
      <c r="A387" s="387">
        <v>44029</v>
      </c>
      <c r="B387" s="388">
        <v>6</v>
      </c>
      <c r="C387" s="388">
        <v>7</v>
      </c>
      <c r="D387" s="388">
        <v>5</v>
      </c>
      <c r="E387" s="388"/>
      <c r="F387" s="388">
        <v>5.4</v>
      </c>
      <c r="G387" s="388">
        <v>2</v>
      </c>
    </row>
    <row r="388" spans="1:7">
      <c r="A388" s="387">
        <v>44032</v>
      </c>
      <c r="B388" s="388">
        <v>6</v>
      </c>
      <c r="C388" s="388">
        <v>7</v>
      </c>
      <c r="D388" s="388">
        <v>5</v>
      </c>
      <c r="E388" s="388"/>
      <c r="F388" s="388">
        <v>5.3</v>
      </c>
      <c r="G388" s="388">
        <v>2</v>
      </c>
    </row>
    <row r="389" spans="1:7">
      <c r="A389" s="387">
        <v>44033</v>
      </c>
      <c r="B389" s="388">
        <v>6</v>
      </c>
      <c r="C389" s="388">
        <v>7</v>
      </c>
      <c r="D389" s="388">
        <v>5</v>
      </c>
      <c r="E389" s="388"/>
      <c r="F389" s="388">
        <v>5.3</v>
      </c>
      <c r="G389" s="388">
        <v>2</v>
      </c>
    </row>
    <row r="390" spans="1:7">
      <c r="A390" s="387">
        <v>44034</v>
      </c>
      <c r="B390" s="388">
        <v>6</v>
      </c>
      <c r="C390" s="388">
        <v>7</v>
      </c>
      <c r="D390" s="388">
        <v>5</v>
      </c>
      <c r="E390" s="388"/>
      <c r="F390" s="388">
        <v>5.4</v>
      </c>
      <c r="G390" s="388">
        <v>2</v>
      </c>
    </row>
    <row r="391" spans="1:7">
      <c r="A391" s="387">
        <v>44035</v>
      </c>
      <c r="B391" s="388">
        <v>6</v>
      </c>
      <c r="C391" s="388">
        <v>7</v>
      </c>
      <c r="D391" s="388">
        <v>5</v>
      </c>
      <c r="E391" s="388"/>
      <c r="F391" s="388">
        <v>5.4</v>
      </c>
      <c r="G391" s="388">
        <v>2</v>
      </c>
    </row>
    <row r="392" spans="1:7">
      <c r="A392" s="387">
        <v>44036</v>
      </c>
      <c r="B392" s="388">
        <v>6</v>
      </c>
      <c r="C392" s="388">
        <v>7</v>
      </c>
      <c r="D392" s="388">
        <v>5</v>
      </c>
      <c r="E392" s="388"/>
      <c r="F392" s="388">
        <v>5.3</v>
      </c>
      <c r="G392" s="388">
        <v>2</v>
      </c>
    </row>
    <row r="393" spans="1:7">
      <c r="A393" s="387">
        <v>44039</v>
      </c>
      <c r="B393" s="388">
        <v>6</v>
      </c>
      <c r="C393" s="388">
        <v>7</v>
      </c>
      <c r="D393" s="388">
        <v>5</v>
      </c>
      <c r="E393" s="388"/>
      <c r="F393" s="388">
        <v>5.2</v>
      </c>
      <c r="G393" s="388">
        <v>2</v>
      </c>
    </row>
    <row r="394" spans="1:7">
      <c r="A394" s="387">
        <v>44040</v>
      </c>
      <c r="B394" s="388">
        <v>6</v>
      </c>
      <c r="C394" s="388">
        <v>7</v>
      </c>
      <c r="D394" s="388">
        <v>5</v>
      </c>
      <c r="E394" s="388"/>
      <c r="F394" s="388">
        <v>5.2</v>
      </c>
      <c r="G394" s="388">
        <v>2</v>
      </c>
    </row>
    <row r="395" spans="1:7">
      <c r="A395" s="387">
        <v>44041</v>
      </c>
      <c r="B395" s="388">
        <v>6</v>
      </c>
      <c r="C395" s="388">
        <v>7</v>
      </c>
      <c r="D395" s="388">
        <v>5</v>
      </c>
      <c r="E395" s="388"/>
      <c r="F395" s="388">
        <v>5.2</v>
      </c>
      <c r="G395" s="388">
        <v>2</v>
      </c>
    </row>
    <row r="396" spans="1:7">
      <c r="A396" s="387">
        <v>44042</v>
      </c>
      <c r="B396" s="388">
        <v>6</v>
      </c>
      <c r="C396" s="388">
        <v>7</v>
      </c>
      <c r="D396" s="388">
        <v>5</v>
      </c>
      <c r="E396" s="388"/>
      <c r="F396" s="388">
        <v>5.0999999999999996</v>
      </c>
      <c r="G396" s="388">
        <v>2</v>
      </c>
    </row>
    <row r="397" spans="1:7">
      <c r="A397" s="387">
        <v>44043</v>
      </c>
      <c r="B397" s="388">
        <v>6</v>
      </c>
      <c r="C397" s="388">
        <v>7</v>
      </c>
      <c r="D397" s="388">
        <v>5</v>
      </c>
      <c r="E397" s="388"/>
      <c r="F397" s="388">
        <v>5</v>
      </c>
      <c r="G397" s="388">
        <v>2</v>
      </c>
    </row>
    <row r="398" spans="1:7">
      <c r="A398" s="387">
        <v>44046</v>
      </c>
      <c r="B398" s="388">
        <v>6</v>
      </c>
      <c r="C398" s="388">
        <v>7</v>
      </c>
      <c r="D398" s="388">
        <v>5</v>
      </c>
      <c r="E398" s="388"/>
      <c r="F398" s="388">
        <v>5.0999999999999996</v>
      </c>
      <c r="G398" s="388">
        <v>2</v>
      </c>
    </row>
    <row r="399" spans="1:7">
      <c r="A399" s="387">
        <v>44047</v>
      </c>
      <c r="B399" s="388">
        <v>6</v>
      </c>
      <c r="C399" s="388">
        <v>7</v>
      </c>
      <c r="D399" s="388">
        <v>5</v>
      </c>
      <c r="E399" s="388"/>
      <c r="F399" s="388">
        <v>5.0999999999999996</v>
      </c>
      <c r="G399" s="388">
        <v>2</v>
      </c>
    </row>
    <row r="400" spans="1:7">
      <c r="A400" s="387">
        <v>44048</v>
      </c>
      <c r="B400" s="388">
        <v>6</v>
      </c>
      <c r="C400" s="388">
        <v>7</v>
      </c>
      <c r="D400" s="388">
        <v>5</v>
      </c>
      <c r="E400" s="388"/>
      <c r="F400" s="388">
        <v>5</v>
      </c>
      <c r="G400" s="388">
        <v>2</v>
      </c>
    </row>
    <row r="401" spans="1:7">
      <c r="A401" s="387">
        <v>44049</v>
      </c>
      <c r="B401" s="388">
        <v>6</v>
      </c>
      <c r="C401" s="388">
        <v>7</v>
      </c>
      <c r="D401" s="388">
        <v>5</v>
      </c>
      <c r="E401" s="388"/>
      <c r="F401" s="388">
        <v>5</v>
      </c>
      <c r="G401" s="388">
        <v>2</v>
      </c>
    </row>
    <row r="402" spans="1:7">
      <c r="A402" s="387">
        <v>44050</v>
      </c>
      <c r="B402" s="388">
        <v>6</v>
      </c>
      <c r="C402" s="388">
        <v>7</v>
      </c>
      <c r="D402" s="388">
        <v>5</v>
      </c>
      <c r="E402" s="388"/>
      <c r="F402" s="388">
        <v>5.0999999999999996</v>
      </c>
      <c r="G402" s="388">
        <v>2</v>
      </c>
    </row>
    <row r="403" spans="1:7">
      <c r="A403" s="387">
        <v>44053</v>
      </c>
      <c r="B403" s="388">
        <v>6</v>
      </c>
      <c r="C403" s="388">
        <v>7</v>
      </c>
      <c r="D403" s="388">
        <v>5</v>
      </c>
      <c r="E403" s="388"/>
      <c r="F403" s="388">
        <v>5.8</v>
      </c>
      <c r="G403" s="388">
        <v>2</v>
      </c>
    </row>
    <row r="404" spans="1:7">
      <c r="A404" s="387">
        <v>44054</v>
      </c>
      <c r="B404" s="388">
        <v>6</v>
      </c>
      <c r="C404" s="388">
        <v>7</v>
      </c>
      <c r="D404" s="388">
        <v>5</v>
      </c>
      <c r="E404" s="388"/>
      <c r="F404" s="388">
        <v>5.0999999999999996</v>
      </c>
      <c r="G404" s="388">
        <v>2</v>
      </c>
    </row>
    <row r="405" spans="1:7">
      <c r="A405" s="387">
        <v>44055</v>
      </c>
      <c r="B405" s="388">
        <v>6</v>
      </c>
      <c r="C405" s="388">
        <v>7</v>
      </c>
      <c r="D405" s="388">
        <v>5</v>
      </c>
      <c r="E405" s="388"/>
      <c r="F405" s="388">
        <v>5.0999999999999996</v>
      </c>
      <c r="G405" s="388">
        <v>2</v>
      </c>
    </row>
    <row r="406" spans="1:7">
      <c r="A406" s="387">
        <v>44056</v>
      </c>
      <c r="B406" s="388">
        <v>6</v>
      </c>
      <c r="C406" s="388">
        <v>7</v>
      </c>
      <c r="D406" s="388">
        <v>5</v>
      </c>
      <c r="E406" s="388"/>
      <c r="F406" s="388">
        <v>5.0999999999999996</v>
      </c>
      <c r="G406" s="388">
        <v>2</v>
      </c>
    </row>
    <row r="407" spans="1:7">
      <c r="A407" s="387">
        <v>44057</v>
      </c>
      <c r="B407" s="388">
        <v>6</v>
      </c>
      <c r="C407" s="388">
        <v>7</v>
      </c>
      <c r="D407" s="388">
        <v>5</v>
      </c>
      <c r="E407" s="388"/>
      <c r="F407" s="388">
        <v>5.0999999999999996</v>
      </c>
      <c r="G407" s="388">
        <v>2</v>
      </c>
    </row>
    <row r="408" spans="1:7">
      <c r="A408" s="387">
        <v>44060</v>
      </c>
      <c r="B408" s="388">
        <v>6</v>
      </c>
      <c r="C408" s="388">
        <v>7</v>
      </c>
      <c r="D408" s="388">
        <v>5</v>
      </c>
      <c r="E408" s="388"/>
      <c r="F408" s="388">
        <v>5.0999999999999996</v>
      </c>
      <c r="G408" s="388">
        <v>2</v>
      </c>
    </row>
    <row r="409" spans="1:7">
      <c r="A409" s="387">
        <v>44061</v>
      </c>
      <c r="B409" s="388">
        <v>6</v>
      </c>
      <c r="C409" s="388">
        <v>7</v>
      </c>
      <c r="D409" s="388">
        <v>5</v>
      </c>
      <c r="E409" s="388"/>
      <c r="F409" s="388">
        <v>5.2</v>
      </c>
      <c r="G409" s="388">
        <v>2</v>
      </c>
    </row>
    <row r="410" spans="1:7">
      <c r="A410" s="387">
        <v>44062</v>
      </c>
      <c r="B410" s="388">
        <v>6</v>
      </c>
      <c r="C410" s="388">
        <v>7</v>
      </c>
      <c r="D410" s="388">
        <v>5</v>
      </c>
      <c r="E410" s="388"/>
      <c r="F410" s="388">
        <v>5.0999999999999996</v>
      </c>
      <c r="G410" s="388">
        <v>2</v>
      </c>
    </row>
    <row r="411" spans="1:7">
      <c r="A411" s="387">
        <v>44063</v>
      </c>
      <c r="B411" s="388">
        <v>6</v>
      </c>
      <c r="C411" s="388">
        <v>7</v>
      </c>
      <c r="D411" s="388">
        <v>5</v>
      </c>
      <c r="E411" s="388"/>
      <c r="F411" s="388">
        <v>5.2</v>
      </c>
      <c r="G411" s="388">
        <v>2</v>
      </c>
    </row>
    <row r="412" spans="1:7">
      <c r="A412" s="387">
        <v>44064</v>
      </c>
      <c r="B412" s="388">
        <v>6</v>
      </c>
      <c r="C412" s="388">
        <v>7</v>
      </c>
      <c r="D412" s="388">
        <v>5</v>
      </c>
      <c r="E412" s="388"/>
      <c r="F412" s="388">
        <v>5.2</v>
      </c>
      <c r="G412" s="388">
        <v>2</v>
      </c>
    </row>
    <row r="413" spans="1:7">
      <c r="A413" s="387">
        <v>44068</v>
      </c>
      <c r="B413" s="388">
        <v>6</v>
      </c>
      <c r="C413" s="388">
        <v>7</v>
      </c>
      <c r="D413" s="388">
        <v>5</v>
      </c>
      <c r="E413" s="388"/>
      <c r="F413" s="388">
        <v>5.2</v>
      </c>
      <c r="G413" s="388">
        <v>2</v>
      </c>
    </row>
    <row r="414" spans="1:7">
      <c r="A414" s="387">
        <v>44069</v>
      </c>
      <c r="B414" s="388">
        <v>6</v>
      </c>
      <c r="C414" s="388">
        <v>7</v>
      </c>
      <c r="D414" s="388">
        <v>5</v>
      </c>
      <c r="E414" s="388"/>
      <c r="F414" s="388">
        <v>5.2</v>
      </c>
      <c r="G414" s="388">
        <v>2</v>
      </c>
    </row>
    <row r="415" spans="1:7">
      <c r="A415" s="387">
        <v>44070</v>
      </c>
      <c r="B415" s="388">
        <v>6</v>
      </c>
      <c r="C415" s="388">
        <v>7</v>
      </c>
      <c r="D415" s="388">
        <v>5</v>
      </c>
      <c r="E415" s="388"/>
      <c r="F415" s="388">
        <v>5.2</v>
      </c>
      <c r="G415" s="388">
        <v>2</v>
      </c>
    </row>
    <row r="416" spans="1:7">
      <c r="A416" s="387">
        <v>44071</v>
      </c>
      <c r="B416" s="388">
        <v>6</v>
      </c>
      <c r="C416" s="388">
        <v>7</v>
      </c>
      <c r="D416" s="388">
        <v>5</v>
      </c>
      <c r="E416" s="388"/>
      <c r="F416" s="388">
        <v>5.2</v>
      </c>
      <c r="G416" s="388">
        <v>2</v>
      </c>
    </row>
    <row r="417" spans="1:7">
      <c r="A417" s="387">
        <v>44074</v>
      </c>
      <c r="B417" s="388">
        <v>6</v>
      </c>
      <c r="C417" s="388">
        <v>7</v>
      </c>
      <c r="D417" s="388">
        <v>5</v>
      </c>
      <c r="E417" s="388"/>
      <c r="F417" s="388">
        <v>5</v>
      </c>
      <c r="G417" s="388">
        <v>2</v>
      </c>
    </row>
    <row r="418" spans="1:7">
      <c r="A418" s="387">
        <v>44075</v>
      </c>
      <c r="B418" s="388">
        <v>6</v>
      </c>
      <c r="C418" s="388">
        <v>7</v>
      </c>
      <c r="D418" s="388">
        <v>5</v>
      </c>
      <c r="E418" s="388"/>
      <c r="F418" s="388">
        <v>5.0999999999999996</v>
      </c>
      <c r="G418" s="388">
        <v>2</v>
      </c>
    </row>
    <row r="419" spans="1:7">
      <c r="A419" s="387">
        <v>44076</v>
      </c>
      <c r="B419" s="388">
        <v>6</v>
      </c>
      <c r="C419" s="388">
        <v>7</v>
      </c>
      <c r="D419" s="388">
        <v>5</v>
      </c>
      <c r="E419" s="388"/>
      <c r="F419" s="388">
        <v>5.0999999999999996</v>
      </c>
      <c r="G419" s="388">
        <v>2</v>
      </c>
    </row>
    <row r="420" spans="1:7">
      <c r="A420" s="387">
        <v>44077</v>
      </c>
      <c r="B420" s="388">
        <v>6</v>
      </c>
      <c r="C420" s="388">
        <v>7</v>
      </c>
      <c r="D420" s="388">
        <v>5</v>
      </c>
      <c r="E420" s="388"/>
      <c r="F420" s="388">
        <v>5.0999999999999996</v>
      </c>
      <c r="G420" s="388">
        <v>2</v>
      </c>
    </row>
    <row r="421" spans="1:7">
      <c r="A421" s="387">
        <v>44078</v>
      </c>
      <c r="B421" s="388">
        <v>6</v>
      </c>
      <c r="C421" s="388">
        <v>7</v>
      </c>
      <c r="D421" s="388">
        <v>5</v>
      </c>
      <c r="E421" s="388"/>
      <c r="F421" s="388">
        <v>5.0999999999999996</v>
      </c>
      <c r="G421" s="388">
        <v>2</v>
      </c>
    </row>
    <row r="422" spans="1:7">
      <c r="A422" s="387">
        <v>44081</v>
      </c>
      <c r="B422" s="388">
        <v>6</v>
      </c>
      <c r="C422" s="388">
        <v>7</v>
      </c>
      <c r="D422" s="388">
        <v>5</v>
      </c>
      <c r="E422" s="388"/>
      <c r="F422" s="388">
        <v>5.0999999999999996</v>
      </c>
      <c r="G422" s="388">
        <v>2</v>
      </c>
    </row>
    <row r="423" spans="1:7">
      <c r="A423" s="387">
        <v>44082</v>
      </c>
      <c r="B423" s="388">
        <v>6</v>
      </c>
      <c r="C423" s="388">
        <v>7</v>
      </c>
      <c r="D423" s="388">
        <v>5</v>
      </c>
      <c r="E423" s="388"/>
      <c r="F423" s="388">
        <v>5.0999999999999996</v>
      </c>
      <c r="G423" s="388">
        <v>2</v>
      </c>
    </row>
    <row r="424" spans="1:7">
      <c r="A424" s="387">
        <v>44083</v>
      </c>
      <c r="B424" s="388">
        <v>6</v>
      </c>
      <c r="C424" s="388">
        <v>7</v>
      </c>
      <c r="D424" s="388">
        <v>5</v>
      </c>
      <c r="E424" s="388"/>
      <c r="F424" s="388">
        <v>5.0999999999999996</v>
      </c>
      <c r="G424" s="388">
        <v>2</v>
      </c>
    </row>
    <row r="425" spans="1:7">
      <c r="A425" s="387">
        <v>44084</v>
      </c>
      <c r="B425" s="388">
        <v>6</v>
      </c>
      <c r="C425" s="388">
        <v>7</v>
      </c>
      <c r="D425" s="388">
        <v>5</v>
      </c>
      <c r="E425" s="388"/>
      <c r="F425" s="388">
        <v>5.0999999999999996</v>
      </c>
      <c r="G425" s="388">
        <v>2</v>
      </c>
    </row>
    <row r="426" spans="1:7">
      <c r="A426" s="387">
        <v>44085</v>
      </c>
      <c r="B426" s="388">
        <v>6</v>
      </c>
      <c r="C426" s="388">
        <v>7</v>
      </c>
      <c r="D426" s="388">
        <v>5</v>
      </c>
      <c r="E426" s="388"/>
      <c r="F426" s="388">
        <v>5.0999999999999996</v>
      </c>
      <c r="G426" s="388">
        <v>2</v>
      </c>
    </row>
    <row r="427" spans="1:7">
      <c r="A427" s="387">
        <v>44088</v>
      </c>
      <c r="B427" s="388">
        <v>6</v>
      </c>
      <c r="C427" s="388">
        <v>7</v>
      </c>
      <c r="D427" s="388">
        <v>5</v>
      </c>
      <c r="E427" s="388"/>
      <c r="F427" s="388">
        <v>5.0999999999999996</v>
      </c>
      <c r="G427" s="388">
        <v>2</v>
      </c>
    </row>
    <row r="428" spans="1:7">
      <c r="A428" s="387">
        <v>44089</v>
      </c>
      <c r="B428" s="388">
        <v>6</v>
      </c>
      <c r="C428" s="388">
        <v>7</v>
      </c>
      <c r="D428" s="388">
        <v>5</v>
      </c>
      <c r="E428" s="388"/>
      <c r="F428" s="388">
        <v>5.0999999999999996</v>
      </c>
      <c r="G428" s="388">
        <v>2</v>
      </c>
    </row>
    <row r="429" spans="1:7">
      <c r="A429" s="387">
        <v>44090</v>
      </c>
      <c r="B429" s="388">
        <v>6</v>
      </c>
      <c r="C429" s="388">
        <v>7</v>
      </c>
      <c r="D429" s="388">
        <v>5</v>
      </c>
      <c r="E429" s="388"/>
      <c r="F429" s="388">
        <v>5.0999999999999996</v>
      </c>
      <c r="G429" s="388">
        <v>2</v>
      </c>
    </row>
    <row r="430" spans="1:7">
      <c r="A430" s="387">
        <v>44091</v>
      </c>
      <c r="B430" s="388">
        <v>6</v>
      </c>
      <c r="C430" s="388">
        <v>7</v>
      </c>
      <c r="D430" s="388">
        <v>5</v>
      </c>
      <c r="E430" s="388"/>
      <c r="F430" s="388">
        <v>5.0999999999999996</v>
      </c>
      <c r="G430" s="388">
        <v>2</v>
      </c>
    </row>
    <row r="431" spans="1:7">
      <c r="A431" s="387">
        <v>44092</v>
      </c>
      <c r="B431" s="388">
        <v>6</v>
      </c>
      <c r="C431" s="388">
        <v>7</v>
      </c>
      <c r="D431" s="388">
        <v>5</v>
      </c>
      <c r="E431" s="388"/>
      <c r="F431" s="388">
        <v>5.2</v>
      </c>
      <c r="G431" s="388">
        <v>2</v>
      </c>
    </row>
    <row r="432" spans="1:7">
      <c r="A432" s="387">
        <v>44095</v>
      </c>
      <c r="B432" s="388">
        <v>6</v>
      </c>
      <c r="C432" s="388">
        <v>7</v>
      </c>
      <c r="D432" s="388">
        <v>5</v>
      </c>
      <c r="E432" s="388"/>
      <c r="F432" s="388">
        <v>5.0999999999999996</v>
      </c>
      <c r="G432" s="388">
        <v>2</v>
      </c>
    </row>
    <row r="433" spans="1:7">
      <c r="A433" s="387">
        <v>44096</v>
      </c>
      <c r="B433" s="388">
        <v>6</v>
      </c>
      <c r="C433" s="388">
        <v>7</v>
      </c>
      <c r="D433" s="388">
        <v>5</v>
      </c>
      <c r="E433" s="388"/>
      <c r="F433" s="388">
        <v>5.0999999999999996</v>
      </c>
      <c r="G433" s="388">
        <v>2</v>
      </c>
    </row>
    <row r="434" spans="1:7">
      <c r="A434" s="387">
        <v>44097</v>
      </c>
      <c r="B434" s="388">
        <v>6</v>
      </c>
      <c r="C434" s="388">
        <v>7</v>
      </c>
      <c r="D434" s="388">
        <v>5</v>
      </c>
      <c r="E434" s="388"/>
      <c r="F434" s="388">
        <v>5.0999999999999996</v>
      </c>
      <c r="G434" s="388">
        <v>2</v>
      </c>
    </row>
    <row r="435" spans="1:7">
      <c r="A435" s="387">
        <v>44098</v>
      </c>
      <c r="B435" s="388">
        <v>6</v>
      </c>
      <c r="C435" s="388">
        <v>7</v>
      </c>
      <c r="D435" s="388">
        <v>5</v>
      </c>
      <c r="E435" s="388"/>
      <c r="F435" s="388">
        <v>5</v>
      </c>
      <c r="G435" s="388">
        <v>2</v>
      </c>
    </row>
    <row r="436" spans="1:7">
      <c r="A436" s="387">
        <v>44099</v>
      </c>
      <c r="B436" s="388">
        <v>6</v>
      </c>
      <c r="C436" s="388">
        <v>7</v>
      </c>
      <c r="D436" s="388">
        <v>5</v>
      </c>
      <c r="E436" s="388"/>
      <c r="F436" s="388">
        <v>5</v>
      </c>
      <c r="G436" s="388">
        <v>2</v>
      </c>
    </row>
    <row r="437" spans="1:7">
      <c r="A437" s="387">
        <v>44102</v>
      </c>
      <c r="B437" s="388">
        <v>6</v>
      </c>
      <c r="C437" s="388">
        <v>7</v>
      </c>
      <c r="D437" s="388">
        <v>5</v>
      </c>
      <c r="E437" s="388"/>
      <c r="F437" s="388">
        <v>5</v>
      </c>
      <c r="G437" s="388">
        <v>2</v>
      </c>
    </row>
    <row r="438" spans="1:7">
      <c r="A438" s="387">
        <v>44103</v>
      </c>
      <c r="B438" s="388">
        <v>6</v>
      </c>
      <c r="C438" s="388">
        <v>7</v>
      </c>
      <c r="D438" s="388">
        <v>5</v>
      </c>
      <c r="E438" s="388"/>
      <c r="F438" s="388">
        <v>5.0999999999999996</v>
      </c>
      <c r="G438" s="388">
        <v>2</v>
      </c>
    </row>
    <row r="439" spans="1:7">
      <c r="A439" s="387">
        <v>44104</v>
      </c>
      <c r="B439" s="388">
        <v>6</v>
      </c>
      <c r="C439" s="388">
        <v>7</v>
      </c>
      <c r="D439" s="388">
        <v>5</v>
      </c>
      <c r="E439" s="388"/>
      <c r="F439" s="388">
        <v>4.9000000000000004</v>
      </c>
      <c r="G439" s="388">
        <v>2</v>
      </c>
    </row>
    <row r="440" spans="1:7">
      <c r="A440" s="387">
        <v>44105</v>
      </c>
      <c r="B440" s="388">
        <v>6</v>
      </c>
      <c r="C440" s="388">
        <v>7</v>
      </c>
      <c r="D440" s="388">
        <v>5</v>
      </c>
      <c r="E440" s="388"/>
      <c r="F440" s="388">
        <v>5.0999999999999996</v>
      </c>
      <c r="G440" s="388">
        <v>2</v>
      </c>
    </row>
    <row r="441" spans="1:7">
      <c r="A441" s="387">
        <v>44106</v>
      </c>
      <c r="B441" s="388">
        <v>6</v>
      </c>
      <c r="C441" s="388">
        <v>7</v>
      </c>
      <c r="D441" s="388">
        <v>5</v>
      </c>
      <c r="E441" s="388"/>
      <c r="F441" s="388">
        <v>5</v>
      </c>
      <c r="G441" s="388">
        <v>2</v>
      </c>
    </row>
    <row r="442" spans="1:7">
      <c r="A442" s="387">
        <v>44109</v>
      </c>
      <c r="B442" s="388">
        <v>6</v>
      </c>
      <c r="C442" s="388">
        <v>7</v>
      </c>
      <c r="D442" s="388">
        <v>5</v>
      </c>
      <c r="E442" s="388"/>
      <c r="F442" s="388">
        <v>5.0999999999999996</v>
      </c>
      <c r="G442" s="388">
        <v>2</v>
      </c>
    </row>
    <row r="443" spans="1:7">
      <c r="A443" s="387">
        <v>44110</v>
      </c>
      <c r="B443" s="388">
        <v>6</v>
      </c>
      <c r="C443" s="388">
        <v>7</v>
      </c>
      <c r="D443" s="388">
        <v>5</v>
      </c>
      <c r="E443" s="388"/>
      <c r="F443" s="388">
        <v>5.0999999999999996</v>
      </c>
      <c r="G443" s="388">
        <v>2</v>
      </c>
    </row>
    <row r="444" spans="1:7">
      <c r="A444" s="387">
        <v>44111</v>
      </c>
      <c r="B444" s="388">
        <v>6</v>
      </c>
      <c r="C444" s="388">
        <v>7</v>
      </c>
      <c r="D444" s="388">
        <v>5</v>
      </c>
      <c r="E444" s="388"/>
      <c r="F444" s="388">
        <v>5.2</v>
      </c>
      <c r="G444" s="388">
        <v>2</v>
      </c>
    </row>
    <row r="445" spans="1:7">
      <c r="A445" s="387">
        <v>44112</v>
      </c>
      <c r="B445" s="388">
        <v>6</v>
      </c>
      <c r="C445" s="388">
        <v>7</v>
      </c>
      <c r="D445" s="388">
        <v>5</v>
      </c>
      <c r="E445" s="388"/>
      <c r="F445" s="388">
        <v>5.2</v>
      </c>
      <c r="G445" s="388">
        <v>2</v>
      </c>
    </row>
    <row r="446" spans="1:7">
      <c r="A446" s="387">
        <v>44113</v>
      </c>
      <c r="B446" s="388">
        <v>6</v>
      </c>
      <c r="C446" s="388">
        <v>7</v>
      </c>
      <c r="D446" s="388">
        <v>5</v>
      </c>
      <c r="E446" s="388"/>
      <c r="F446" s="388">
        <v>5</v>
      </c>
      <c r="G446" s="388">
        <v>2</v>
      </c>
    </row>
    <row r="447" spans="1:7">
      <c r="A447" s="387">
        <v>44116</v>
      </c>
      <c r="B447" s="388">
        <v>6</v>
      </c>
      <c r="C447" s="388">
        <v>7</v>
      </c>
      <c r="D447" s="388">
        <v>5</v>
      </c>
      <c r="E447" s="388"/>
      <c r="F447" s="388">
        <v>5.3</v>
      </c>
      <c r="G447" s="388">
        <v>2</v>
      </c>
    </row>
    <row r="448" spans="1:7">
      <c r="A448" s="387">
        <v>44117</v>
      </c>
      <c r="B448" s="388">
        <v>6</v>
      </c>
      <c r="C448" s="388">
        <v>7</v>
      </c>
      <c r="D448" s="388">
        <v>5</v>
      </c>
      <c r="E448" s="388"/>
      <c r="F448" s="388">
        <v>5.0999999999999996</v>
      </c>
      <c r="G448" s="388">
        <v>2</v>
      </c>
    </row>
    <row r="449" spans="1:7">
      <c r="A449" s="387">
        <v>44119</v>
      </c>
      <c r="B449" s="388">
        <v>6</v>
      </c>
      <c r="C449" s="388">
        <v>7</v>
      </c>
      <c r="D449" s="388">
        <v>5</v>
      </c>
      <c r="E449" s="388"/>
      <c r="F449" s="388">
        <v>5.0999999999999996</v>
      </c>
      <c r="G449" s="388">
        <v>2</v>
      </c>
    </row>
    <row r="450" spans="1:7">
      <c r="A450" s="387">
        <v>44120</v>
      </c>
      <c r="B450" s="388">
        <v>6</v>
      </c>
      <c r="C450" s="388">
        <v>7</v>
      </c>
      <c r="D450" s="388">
        <v>5</v>
      </c>
      <c r="E450" s="388"/>
      <c r="F450" s="388">
        <v>5.0999999999999996</v>
      </c>
      <c r="G450" s="388">
        <v>2</v>
      </c>
    </row>
    <row r="451" spans="1:7">
      <c r="A451" s="387">
        <v>44123</v>
      </c>
      <c r="B451" s="388">
        <v>6</v>
      </c>
      <c r="C451" s="388">
        <v>7</v>
      </c>
      <c r="D451" s="388">
        <v>5</v>
      </c>
      <c r="E451" s="388"/>
      <c r="F451" s="388">
        <v>5.2</v>
      </c>
      <c r="G451" s="388">
        <v>2</v>
      </c>
    </row>
    <row r="452" spans="1:7">
      <c r="A452" s="387">
        <v>44124</v>
      </c>
      <c r="B452" s="388">
        <v>6</v>
      </c>
      <c r="C452" s="388">
        <v>7</v>
      </c>
      <c r="D452" s="388">
        <v>5</v>
      </c>
      <c r="E452" s="388"/>
      <c r="F452" s="388">
        <v>5.0999999999999996</v>
      </c>
      <c r="G452" s="388">
        <v>2</v>
      </c>
    </row>
    <row r="453" spans="1:7">
      <c r="A453" s="387">
        <v>44125</v>
      </c>
      <c r="B453" s="388">
        <v>6</v>
      </c>
      <c r="C453" s="388">
        <v>7</v>
      </c>
      <c r="D453" s="388">
        <v>5</v>
      </c>
      <c r="E453" s="388"/>
      <c r="F453" s="388">
        <v>5.2</v>
      </c>
      <c r="G453" s="388">
        <v>2</v>
      </c>
    </row>
    <row r="454" spans="1:7">
      <c r="A454" s="387">
        <v>44126</v>
      </c>
      <c r="B454" s="388">
        <v>6</v>
      </c>
      <c r="C454" s="388">
        <v>7</v>
      </c>
      <c r="D454" s="388">
        <v>5</v>
      </c>
      <c r="E454" s="388"/>
      <c r="F454" s="388">
        <v>5.2</v>
      </c>
      <c r="G454" s="388">
        <v>2</v>
      </c>
    </row>
    <row r="455" spans="1:7">
      <c r="A455" s="387">
        <v>44127</v>
      </c>
      <c r="B455" s="388">
        <v>6</v>
      </c>
      <c r="C455" s="388">
        <v>7</v>
      </c>
      <c r="D455" s="388">
        <v>5</v>
      </c>
      <c r="E455" s="388"/>
      <c r="F455" s="388">
        <v>5.0999999999999996</v>
      </c>
      <c r="G455" s="388">
        <v>2</v>
      </c>
    </row>
    <row r="456" spans="1:7">
      <c r="A456" s="387">
        <v>44130</v>
      </c>
      <c r="B456" s="388">
        <v>6</v>
      </c>
      <c r="C456" s="388">
        <v>7</v>
      </c>
      <c r="D456" s="388">
        <v>5</v>
      </c>
      <c r="E456" s="388"/>
      <c r="F456" s="388">
        <v>5.3</v>
      </c>
      <c r="G456" s="388">
        <v>2</v>
      </c>
    </row>
    <row r="457" spans="1:7">
      <c r="A457" s="387">
        <v>44131</v>
      </c>
      <c r="B457" s="388">
        <v>6</v>
      </c>
      <c r="C457" s="388">
        <v>7</v>
      </c>
      <c r="D457" s="388">
        <v>5</v>
      </c>
      <c r="E457" s="388"/>
      <c r="F457" s="388">
        <v>5.3</v>
      </c>
      <c r="G457" s="388">
        <v>2</v>
      </c>
    </row>
    <row r="458" spans="1:7">
      <c r="A458" s="387">
        <v>44132</v>
      </c>
      <c r="B458" s="388">
        <v>6</v>
      </c>
      <c r="C458" s="388">
        <v>7</v>
      </c>
      <c r="D458" s="388">
        <v>5</v>
      </c>
      <c r="E458" s="388"/>
      <c r="F458" s="388">
        <v>5.3</v>
      </c>
      <c r="G458" s="388">
        <v>2</v>
      </c>
    </row>
    <row r="459" spans="1:7">
      <c r="A459" s="387">
        <v>44133</v>
      </c>
      <c r="B459" s="388">
        <v>6</v>
      </c>
      <c r="C459" s="388">
        <v>7</v>
      </c>
      <c r="D459" s="388">
        <v>5</v>
      </c>
      <c r="E459" s="388"/>
      <c r="F459" s="388">
        <v>5.0999999999999996</v>
      </c>
      <c r="G459" s="388">
        <v>2</v>
      </c>
    </row>
    <row r="460" spans="1:7">
      <c r="A460" s="387">
        <v>44134</v>
      </c>
      <c r="B460" s="388">
        <v>6</v>
      </c>
      <c r="C460" s="388">
        <v>7</v>
      </c>
      <c r="D460" s="388">
        <v>5</v>
      </c>
      <c r="E460" s="388"/>
      <c r="F460" s="388">
        <v>4.9000000000000004</v>
      </c>
      <c r="G460" s="388">
        <v>2</v>
      </c>
    </row>
    <row r="461" spans="1:7">
      <c r="A461" s="387">
        <v>44137</v>
      </c>
      <c r="B461" s="388">
        <v>6</v>
      </c>
      <c r="C461" s="388">
        <v>7</v>
      </c>
      <c r="D461" s="388">
        <v>5</v>
      </c>
      <c r="E461" s="388"/>
      <c r="F461" s="388">
        <v>5.7</v>
      </c>
      <c r="G461" s="388">
        <v>2</v>
      </c>
    </row>
    <row r="462" spans="1:7">
      <c r="A462" s="387">
        <v>44138</v>
      </c>
      <c r="B462" s="388">
        <v>6</v>
      </c>
      <c r="C462" s="388">
        <v>7</v>
      </c>
      <c r="D462" s="388">
        <v>5</v>
      </c>
      <c r="E462" s="388"/>
      <c r="F462" s="388">
        <v>5.6</v>
      </c>
      <c r="G462" s="388">
        <v>2</v>
      </c>
    </row>
    <row r="463" spans="1:7">
      <c r="A463" s="387">
        <v>44139</v>
      </c>
      <c r="B463" s="388">
        <v>6</v>
      </c>
      <c r="C463" s="388">
        <v>7</v>
      </c>
      <c r="D463" s="388">
        <v>5</v>
      </c>
      <c r="E463" s="388"/>
      <c r="F463" s="388">
        <v>5.3</v>
      </c>
      <c r="G463" s="388">
        <v>2</v>
      </c>
    </row>
    <row r="464" spans="1:7">
      <c r="A464" s="387">
        <v>44140</v>
      </c>
      <c r="B464" s="388">
        <v>6</v>
      </c>
      <c r="C464" s="388">
        <v>7</v>
      </c>
      <c r="D464" s="388">
        <v>5</v>
      </c>
      <c r="E464" s="388"/>
      <c r="F464" s="388">
        <v>5.6</v>
      </c>
      <c r="G464" s="388">
        <v>2</v>
      </c>
    </row>
    <row r="465" spans="1:7">
      <c r="A465" s="387">
        <v>44141</v>
      </c>
      <c r="B465" s="388">
        <v>6</v>
      </c>
      <c r="C465" s="388">
        <v>7</v>
      </c>
      <c r="D465" s="388">
        <v>5</v>
      </c>
      <c r="E465" s="388"/>
      <c r="F465" s="388">
        <v>6</v>
      </c>
      <c r="G465" s="388">
        <v>2</v>
      </c>
    </row>
    <row r="466" spans="1:7">
      <c r="A466" s="387">
        <v>44144</v>
      </c>
      <c r="B466" s="388">
        <v>6</v>
      </c>
      <c r="C466" s="388">
        <v>7</v>
      </c>
      <c r="D466" s="388">
        <v>5</v>
      </c>
      <c r="E466" s="388"/>
      <c r="F466" s="388">
        <v>5.2</v>
      </c>
      <c r="G466" s="388">
        <v>2</v>
      </c>
    </row>
    <row r="467" spans="1:7">
      <c r="A467" s="387">
        <v>44145</v>
      </c>
      <c r="B467" s="388">
        <v>6</v>
      </c>
      <c r="C467" s="388">
        <v>7</v>
      </c>
      <c r="D467" s="388">
        <v>5</v>
      </c>
      <c r="E467" s="388"/>
      <c r="F467" s="388">
        <v>5.7</v>
      </c>
      <c r="G467" s="388">
        <v>2</v>
      </c>
    </row>
    <row r="468" spans="1:7">
      <c r="A468" s="387">
        <v>44146</v>
      </c>
      <c r="B468" s="388">
        <v>6</v>
      </c>
      <c r="C468" s="388">
        <v>7</v>
      </c>
      <c r="D468" s="388">
        <v>5</v>
      </c>
      <c r="E468" s="388"/>
      <c r="F468" s="388">
        <v>5.8</v>
      </c>
      <c r="G468" s="388">
        <v>2</v>
      </c>
    </row>
    <row r="469" spans="1:7">
      <c r="A469" s="387">
        <v>44147</v>
      </c>
      <c r="B469" s="388">
        <v>6</v>
      </c>
      <c r="C469" s="388">
        <v>7</v>
      </c>
      <c r="D469" s="388">
        <v>5</v>
      </c>
      <c r="E469" s="388"/>
      <c r="F469" s="388">
        <v>5.6</v>
      </c>
      <c r="G469" s="388">
        <v>2</v>
      </c>
    </row>
    <row r="470" spans="1:7">
      <c r="A470" s="387">
        <v>44148</v>
      </c>
      <c r="B470" s="388">
        <v>6</v>
      </c>
      <c r="C470" s="388">
        <v>7</v>
      </c>
      <c r="D470" s="388">
        <v>5</v>
      </c>
      <c r="E470" s="388"/>
      <c r="F470" s="388">
        <v>5.6</v>
      </c>
      <c r="G470" s="388">
        <v>2</v>
      </c>
    </row>
    <row r="471" spans="1:7">
      <c r="A471" s="387">
        <v>44151</v>
      </c>
      <c r="B471" s="388">
        <v>6</v>
      </c>
      <c r="C471" s="388">
        <v>7</v>
      </c>
      <c r="D471" s="388">
        <v>5</v>
      </c>
      <c r="E471" s="388"/>
      <c r="F471" s="388">
        <v>5.7</v>
      </c>
      <c r="G471" s="388">
        <v>2</v>
      </c>
    </row>
    <row r="472" spans="1:7">
      <c r="A472" s="387">
        <v>44152</v>
      </c>
      <c r="B472" s="388">
        <v>6</v>
      </c>
      <c r="C472" s="388">
        <v>7</v>
      </c>
      <c r="D472" s="388">
        <v>5</v>
      </c>
      <c r="E472" s="388"/>
      <c r="F472" s="388">
        <v>5.7</v>
      </c>
      <c r="G472" s="388">
        <v>2</v>
      </c>
    </row>
    <row r="473" spans="1:7">
      <c r="A473" s="387">
        <v>44153</v>
      </c>
      <c r="B473" s="388">
        <v>6</v>
      </c>
      <c r="C473" s="388">
        <v>7</v>
      </c>
      <c r="D473" s="388">
        <v>5</v>
      </c>
      <c r="E473" s="388"/>
      <c r="F473" s="388">
        <v>5.6</v>
      </c>
      <c r="G473" s="388">
        <v>2</v>
      </c>
    </row>
    <row r="474" spans="1:7">
      <c r="A474" s="387">
        <v>44154</v>
      </c>
      <c r="B474" s="388">
        <v>6</v>
      </c>
      <c r="C474" s="388">
        <v>7</v>
      </c>
      <c r="D474" s="388">
        <v>5</v>
      </c>
      <c r="E474" s="388"/>
      <c r="F474" s="388">
        <v>5.2</v>
      </c>
      <c r="G474" s="388">
        <v>2</v>
      </c>
    </row>
    <row r="475" spans="1:7">
      <c r="A475" s="387">
        <v>44155</v>
      </c>
      <c r="B475" s="388">
        <v>6</v>
      </c>
      <c r="C475" s="388">
        <v>7</v>
      </c>
      <c r="D475" s="388">
        <v>5</v>
      </c>
      <c r="E475" s="388"/>
      <c r="F475" s="388">
        <v>5.7</v>
      </c>
      <c r="G475" s="388">
        <v>2</v>
      </c>
    </row>
    <row r="476" spans="1:7">
      <c r="A476" s="387">
        <v>44158</v>
      </c>
      <c r="B476" s="388">
        <v>6</v>
      </c>
      <c r="C476" s="388">
        <v>7</v>
      </c>
      <c r="D476" s="388">
        <v>5</v>
      </c>
      <c r="E476" s="388"/>
      <c r="F476" s="388">
        <v>5.5</v>
      </c>
      <c r="G476" s="388">
        <v>2</v>
      </c>
    </row>
    <row r="477" spans="1:7">
      <c r="A477" s="387">
        <v>44159</v>
      </c>
      <c r="B477" s="388">
        <v>6</v>
      </c>
      <c r="C477" s="388">
        <v>7</v>
      </c>
      <c r="D477" s="388">
        <v>5</v>
      </c>
      <c r="E477" s="388"/>
      <c r="F477" s="388">
        <v>5.5</v>
      </c>
      <c r="G477" s="388">
        <v>2</v>
      </c>
    </row>
    <row r="478" spans="1:7">
      <c r="A478" s="387">
        <v>44160</v>
      </c>
      <c r="B478" s="388">
        <v>6</v>
      </c>
      <c r="C478" s="388">
        <v>7</v>
      </c>
      <c r="D478" s="388">
        <v>5</v>
      </c>
      <c r="E478" s="388"/>
      <c r="F478" s="388">
        <v>5.7</v>
      </c>
      <c r="G478" s="388">
        <v>2</v>
      </c>
    </row>
    <row r="479" spans="1:7">
      <c r="A479" s="387">
        <v>44161</v>
      </c>
      <c r="B479" s="388">
        <v>6</v>
      </c>
      <c r="C479" s="388">
        <v>7</v>
      </c>
      <c r="D479" s="388">
        <v>5</v>
      </c>
      <c r="E479" s="388"/>
      <c r="F479" s="388">
        <v>5.6</v>
      </c>
      <c r="G479" s="388">
        <v>2</v>
      </c>
    </row>
    <row r="480" spans="1:7">
      <c r="A480" s="387">
        <v>44162</v>
      </c>
      <c r="B480" s="388">
        <v>6</v>
      </c>
      <c r="C480" s="388">
        <v>7</v>
      </c>
      <c r="D480" s="388">
        <v>5</v>
      </c>
      <c r="E480" s="388"/>
      <c r="F480" s="388">
        <v>5.7</v>
      </c>
      <c r="G480" s="388">
        <v>2</v>
      </c>
    </row>
    <row r="481" spans="1:7">
      <c r="A481" s="387">
        <v>44165</v>
      </c>
      <c r="B481" s="388">
        <v>6</v>
      </c>
      <c r="C481" s="388">
        <v>7</v>
      </c>
      <c r="D481" s="388">
        <v>5</v>
      </c>
      <c r="E481" s="388"/>
      <c r="F481" s="388">
        <v>5.0999999999999996</v>
      </c>
      <c r="G481" s="388">
        <v>2</v>
      </c>
    </row>
    <row r="482" spans="1:7">
      <c r="A482" s="387">
        <v>44166</v>
      </c>
      <c r="B482" s="388">
        <v>6</v>
      </c>
      <c r="C482" s="388">
        <v>7</v>
      </c>
      <c r="D482" s="388">
        <v>5</v>
      </c>
      <c r="E482" s="388"/>
      <c r="F482" s="388">
        <v>5</v>
      </c>
      <c r="G482" s="388">
        <v>2</v>
      </c>
    </row>
    <row r="483" spans="1:7">
      <c r="A483" s="387">
        <v>44167</v>
      </c>
      <c r="B483" s="388">
        <v>6</v>
      </c>
      <c r="C483" s="388">
        <v>7</v>
      </c>
      <c r="D483" s="388">
        <v>5</v>
      </c>
      <c r="E483" s="388"/>
      <c r="F483" s="388">
        <v>5.0999999999999996</v>
      </c>
      <c r="G483" s="388">
        <v>2</v>
      </c>
    </row>
    <row r="484" spans="1:7">
      <c r="A484" s="387">
        <v>44168</v>
      </c>
      <c r="B484" s="388">
        <v>6</v>
      </c>
      <c r="C484" s="388">
        <v>7</v>
      </c>
      <c r="D484" s="388">
        <v>5</v>
      </c>
      <c r="E484" s="388"/>
      <c r="F484" s="388">
        <v>5</v>
      </c>
      <c r="G484" s="388">
        <v>2</v>
      </c>
    </row>
    <row r="485" spans="1:7">
      <c r="A485" s="387">
        <v>44169</v>
      </c>
      <c r="B485" s="388">
        <v>6</v>
      </c>
      <c r="C485" s="388">
        <v>7</v>
      </c>
      <c r="D485" s="388">
        <v>5</v>
      </c>
      <c r="E485" s="388"/>
      <c r="F485" s="388">
        <v>5</v>
      </c>
      <c r="G485" s="388">
        <v>2</v>
      </c>
    </row>
    <row r="486" spans="1:7">
      <c r="A486" s="387">
        <v>44172</v>
      </c>
      <c r="B486" s="388">
        <v>6</v>
      </c>
      <c r="C486" s="388">
        <v>7</v>
      </c>
      <c r="D486" s="388">
        <v>5</v>
      </c>
      <c r="E486" s="388"/>
      <c r="F486" s="388">
        <v>5.0999999999999996</v>
      </c>
      <c r="G486" s="388">
        <v>2</v>
      </c>
    </row>
    <row r="487" spans="1:7">
      <c r="A487" s="387">
        <v>44173</v>
      </c>
      <c r="B487" s="388">
        <v>6</v>
      </c>
      <c r="C487" s="388">
        <v>7</v>
      </c>
      <c r="D487" s="388">
        <v>5</v>
      </c>
      <c r="E487" s="388"/>
      <c r="F487" s="388">
        <v>5</v>
      </c>
      <c r="G487" s="388">
        <v>2</v>
      </c>
    </row>
    <row r="488" spans="1:7">
      <c r="A488" s="387">
        <v>44174</v>
      </c>
      <c r="B488" s="388">
        <v>6</v>
      </c>
      <c r="C488" s="388">
        <v>7</v>
      </c>
      <c r="D488" s="388">
        <v>5</v>
      </c>
      <c r="E488" s="388"/>
      <c r="F488" s="388">
        <v>5.3</v>
      </c>
      <c r="G488" s="388">
        <v>2</v>
      </c>
    </row>
    <row r="489" spans="1:7">
      <c r="A489" s="387">
        <v>44175</v>
      </c>
      <c r="B489" s="388">
        <v>6</v>
      </c>
      <c r="C489" s="388">
        <v>7</v>
      </c>
      <c r="D489" s="388">
        <v>5</v>
      </c>
      <c r="E489" s="388"/>
      <c r="F489" s="388">
        <v>5.2</v>
      </c>
      <c r="G489" s="388">
        <v>2</v>
      </c>
    </row>
    <row r="490" spans="1:7">
      <c r="A490" s="387">
        <v>44176</v>
      </c>
      <c r="B490" s="388">
        <v>6</v>
      </c>
      <c r="C490" s="388">
        <v>7</v>
      </c>
      <c r="D490" s="388">
        <v>5</v>
      </c>
      <c r="E490" s="388"/>
      <c r="F490" s="388">
        <v>5.9</v>
      </c>
      <c r="G490" s="388">
        <v>2</v>
      </c>
    </row>
    <row r="491" spans="1:7">
      <c r="A491" s="387">
        <v>44179</v>
      </c>
      <c r="B491" s="388">
        <v>6</v>
      </c>
      <c r="C491" s="388">
        <v>7</v>
      </c>
      <c r="D491" s="388">
        <v>5</v>
      </c>
      <c r="E491" s="388"/>
      <c r="F491" s="388">
        <v>6</v>
      </c>
      <c r="G491" s="388">
        <v>2</v>
      </c>
    </row>
    <row r="492" spans="1:7">
      <c r="A492" s="387">
        <v>44180</v>
      </c>
      <c r="B492" s="388">
        <v>6</v>
      </c>
      <c r="C492" s="388">
        <v>7</v>
      </c>
      <c r="D492" s="388">
        <v>5</v>
      </c>
      <c r="E492" s="388"/>
      <c r="F492" s="388">
        <v>6</v>
      </c>
      <c r="G492" s="388">
        <v>2</v>
      </c>
    </row>
    <row r="493" spans="1:7">
      <c r="A493" s="387">
        <v>44181</v>
      </c>
      <c r="B493" s="388">
        <v>6</v>
      </c>
      <c r="C493" s="388">
        <v>7</v>
      </c>
      <c r="D493" s="388">
        <v>5</v>
      </c>
      <c r="E493" s="388"/>
      <c r="F493" s="388">
        <v>5.6</v>
      </c>
      <c r="G493" s="388">
        <v>2</v>
      </c>
    </row>
    <row r="494" spans="1:7">
      <c r="A494" s="387">
        <v>44182</v>
      </c>
      <c r="B494" s="388">
        <v>6</v>
      </c>
      <c r="C494" s="388">
        <v>7</v>
      </c>
      <c r="D494" s="388">
        <v>5</v>
      </c>
      <c r="E494" s="388"/>
      <c r="F494" s="388">
        <v>5</v>
      </c>
      <c r="G494" s="388">
        <v>2</v>
      </c>
    </row>
    <row r="495" spans="1:7">
      <c r="A495" s="387">
        <v>44183</v>
      </c>
      <c r="B495" s="388">
        <v>6</v>
      </c>
      <c r="C495" s="388">
        <v>7</v>
      </c>
      <c r="D495" s="388">
        <v>5</v>
      </c>
      <c r="E495" s="388"/>
      <c r="F495" s="388">
        <v>5</v>
      </c>
      <c r="G495" s="388">
        <v>2</v>
      </c>
    </row>
    <row r="496" spans="1:7">
      <c r="A496" s="387">
        <v>44186</v>
      </c>
      <c r="B496" s="388">
        <v>6</v>
      </c>
      <c r="C496" s="388">
        <v>7</v>
      </c>
      <c r="D496" s="388">
        <v>5</v>
      </c>
      <c r="E496" s="388"/>
      <c r="F496" s="388">
        <v>5</v>
      </c>
      <c r="G496" s="388">
        <v>2</v>
      </c>
    </row>
    <row r="497" spans="1:7">
      <c r="A497" s="387">
        <v>44187</v>
      </c>
      <c r="B497" s="388">
        <v>6</v>
      </c>
      <c r="C497" s="388">
        <v>7</v>
      </c>
      <c r="D497" s="388">
        <v>5</v>
      </c>
      <c r="E497" s="388"/>
      <c r="F497" s="388">
        <v>5</v>
      </c>
      <c r="G497" s="388">
        <v>2</v>
      </c>
    </row>
    <row r="498" spans="1:7">
      <c r="A498" s="387">
        <v>44188</v>
      </c>
      <c r="B498" s="388">
        <v>6</v>
      </c>
      <c r="C498" s="388">
        <v>7</v>
      </c>
      <c r="D498" s="388">
        <v>5</v>
      </c>
      <c r="E498" s="388"/>
      <c r="F498" s="388">
        <v>5.0999999999999996</v>
      </c>
      <c r="G498" s="388">
        <v>2</v>
      </c>
    </row>
    <row r="499" spans="1:7">
      <c r="A499" s="387">
        <v>44189</v>
      </c>
      <c r="B499" s="388">
        <v>6</v>
      </c>
      <c r="C499" s="388">
        <v>7</v>
      </c>
      <c r="D499" s="388">
        <v>5</v>
      </c>
      <c r="E499" s="388"/>
      <c r="F499" s="388">
        <v>5.0999999999999996</v>
      </c>
      <c r="G499" s="388">
        <v>2</v>
      </c>
    </row>
    <row r="500" spans="1:7">
      <c r="A500" s="387">
        <v>44193</v>
      </c>
      <c r="B500" s="388">
        <v>6</v>
      </c>
      <c r="C500" s="388">
        <v>7</v>
      </c>
      <c r="D500" s="388">
        <v>5</v>
      </c>
      <c r="E500" s="388"/>
      <c r="F500" s="388">
        <v>5</v>
      </c>
      <c r="G500" s="388">
        <v>2</v>
      </c>
    </row>
    <row r="501" spans="1:7">
      <c r="A501" s="387">
        <v>44194</v>
      </c>
      <c r="B501" s="388">
        <v>6</v>
      </c>
      <c r="C501" s="388">
        <v>7</v>
      </c>
      <c r="D501" s="388">
        <v>5</v>
      </c>
      <c r="E501" s="388"/>
      <c r="F501" s="388">
        <v>5</v>
      </c>
      <c r="G501" s="388">
        <v>2</v>
      </c>
    </row>
    <row r="502" spans="1:7">
      <c r="A502" s="387">
        <v>44195</v>
      </c>
      <c r="B502" s="388">
        <v>6</v>
      </c>
      <c r="C502" s="388">
        <v>7</v>
      </c>
      <c r="D502" s="388">
        <v>5</v>
      </c>
      <c r="E502" s="388"/>
      <c r="F502" s="388">
        <v>5</v>
      </c>
      <c r="G502" s="388">
        <v>2</v>
      </c>
    </row>
    <row r="503" spans="1:7">
      <c r="A503" s="387">
        <v>44196</v>
      </c>
      <c r="B503" s="388">
        <v>6</v>
      </c>
      <c r="C503" s="388">
        <v>7</v>
      </c>
      <c r="D503" s="388">
        <v>5</v>
      </c>
      <c r="E503" s="388"/>
      <c r="F503" s="388">
        <v>5</v>
      </c>
      <c r="G503" s="388">
        <v>2</v>
      </c>
    </row>
    <row r="504" spans="1:7">
      <c r="A504" s="387">
        <v>44200</v>
      </c>
      <c r="B504" s="388">
        <v>6</v>
      </c>
      <c r="C504" s="388">
        <v>7</v>
      </c>
      <c r="D504" s="388">
        <v>5</v>
      </c>
      <c r="E504" s="388"/>
      <c r="F504" s="388">
        <v>5</v>
      </c>
      <c r="G504" s="388">
        <v>2</v>
      </c>
    </row>
    <row r="505" spans="1:7">
      <c r="A505" s="387">
        <v>44201</v>
      </c>
      <c r="B505" s="388">
        <v>6</v>
      </c>
      <c r="C505" s="388">
        <v>7</v>
      </c>
      <c r="D505" s="388">
        <v>5</v>
      </c>
      <c r="E505" s="388"/>
      <c r="F505" s="388">
        <v>5.0999999999999996</v>
      </c>
      <c r="G505" s="388">
        <v>2</v>
      </c>
    </row>
    <row r="506" spans="1:7">
      <c r="A506" s="387">
        <v>44202</v>
      </c>
      <c r="B506" s="388">
        <v>6</v>
      </c>
      <c r="C506" s="388">
        <v>7</v>
      </c>
      <c r="D506" s="388">
        <v>5</v>
      </c>
      <c r="E506" s="388"/>
      <c r="F506" s="388">
        <v>5</v>
      </c>
      <c r="G506" s="388">
        <v>2</v>
      </c>
    </row>
    <row r="507" spans="1:7">
      <c r="A507" s="387">
        <v>44207</v>
      </c>
      <c r="B507" s="388">
        <v>6</v>
      </c>
      <c r="C507" s="388">
        <v>7</v>
      </c>
      <c r="D507" s="388">
        <v>5</v>
      </c>
      <c r="E507" s="388"/>
      <c r="F507" s="388">
        <v>5.0999999999999996</v>
      </c>
      <c r="G507" s="388">
        <v>2</v>
      </c>
    </row>
    <row r="508" spans="1:7">
      <c r="A508" s="387">
        <v>44208</v>
      </c>
      <c r="B508" s="388">
        <v>6</v>
      </c>
      <c r="C508" s="388">
        <v>7</v>
      </c>
      <c r="D508" s="388">
        <v>5</v>
      </c>
      <c r="E508" s="388"/>
      <c r="F508" s="388">
        <v>5</v>
      </c>
      <c r="G508" s="388">
        <v>2</v>
      </c>
    </row>
    <row r="509" spans="1:7">
      <c r="A509" s="387">
        <v>44209</v>
      </c>
      <c r="B509" s="388">
        <v>6</v>
      </c>
      <c r="C509" s="388">
        <v>7</v>
      </c>
      <c r="D509" s="388">
        <v>5</v>
      </c>
      <c r="E509" s="388"/>
      <c r="F509" s="388">
        <v>5.2</v>
      </c>
      <c r="G509" s="388">
        <v>2</v>
      </c>
    </row>
    <row r="510" spans="1:7">
      <c r="A510" s="387">
        <v>44210</v>
      </c>
      <c r="B510" s="388">
        <v>6</v>
      </c>
      <c r="C510" s="388">
        <v>7</v>
      </c>
      <c r="D510" s="388">
        <v>5</v>
      </c>
      <c r="E510" s="388"/>
      <c r="F510" s="388">
        <v>5.2</v>
      </c>
      <c r="G510" s="388">
        <v>2</v>
      </c>
    </row>
    <row r="511" spans="1:7">
      <c r="A511" s="387">
        <v>44211</v>
      </c>
      <c r="B511" s="388">
        <v>6</v>
      </c>
      <c r="C511" s="388">
        <v>7</v>
      </c>
      <c r="D511" s="388">
        <v>5</v>
      </c>
      <c r="E511" s="388"/>
      <c r="F511" s="388">
        <v>5.0999999999999996</v>
      </c>
      <c r="G511" s="388">
        <v>2</v>
      </c>
    </row>
    <row r="512" spans="1:7">
      <c r="A512" s="387">
        <v>44212</v>
      </c>
      <c r="B512" s="388">
        <v>6</v>
      </c>
      <c r="C512" s="388">
        <v>7</v>
      </c>
      <c r="D512" s="388">
        <v>5</v>
      </c>
      <c r="E512" s="388"/>
      <c r="F512" s="388">
        <v>5.0999999999999996</v>
      </c>
      <c r="G512" s="388">
        <v>2</v>
      </c>
    </row>
    <row r="513" spans="1:7">
      <c r="A513" s="387">
        <v>44214</v>
      </c>
      <c r="B513" s="388">
        <v>6</v>
      </c>
      <c r="C513" s="388">
        <v>7</v>
      </c>
      <c r="D513" s="388">
        <v>5</v>
      </c>
      <c r="E513" s="388"/>
      <c r="F513" s="388">
        <v>5.0999999999999996</v>
      </c>
      <c r="G513" s="388">
        <v>2</v>
      </c>
    </row>
    <row r="514" spans="1:7">
      <c r="A514" s="387">
        <v>44215</v>
      </c>
      <c r="B514" s="388">
        <v>6</v>
      </c>
      <c r="C514" s="388">
        <v>7</v>
      </c>
      <c r="D514" s="388">
        <v>5</v>
      </c>
      <c r="E514" s="388"/>
      <c r="F514" s="388">
        <v>5.0999999999999996</v>
      </c>
      <c r="G514" s="388">
        <v>2</v>
      </c>
    </row>
    <row r="515" spans="1:7">
      <c r="A515" s="387">
        <v>44216</v>
      </c>
      <c r="B515" s="388">
        <v>6</v>
      </c>
      <c r="C515" s="388">
        <v>7</v>
      </c>
      <c r="D515" s="388">
        <v>5</v>
      </c>
      <c r="E515" s="388"/>
      <c r="F515" s="388">
        <v>5.0999999999999996</v>
      </c>
      <c r="G515" s="388">
        <v>2</v>
      </c>
    </row>
    <row r="516" spans="1:7">
      <c r="A516" s="387">
        <v>44217</v>
      </c>
      <c r="B516" s="388">
        <v>6</v>
      </c>
      <c r="C516" s="388">
        <v>7</v>
      </c>
      <c r="D516" s="388">
        <v>5</v>
      </c>
      <c r="E516" s="388"/>
      <c r="F516" s="388">
        <v>5</v>
      </c>
      <c r="G516" s="388">
        <v>2</v>
      </c>
    </row>
    <row r="517" spans="1:7">
      <c r="A517" s="387">
        <v>44218</v>
      </c>
      <c r="B517" s="388">
        <v>6</v>
      </c>
      <c r="C517" s="388">
        <v>7</v>
      </c>
      <c r="D517" s="388">
        <v>5</v>
      </c>
      <c r="E517" s="388"/>
      <c r="F517" s="388">
        <v>5.0999999999999996</v>
      </c>
      <c r="G517" s="388">
        <v>2</v>
      </c>
    </row>
    <row r="518" spans="1:7">
      <c r="A518" s="387">
        <v>44221</v>
      </c>
      <c r="B518" s="388">
        <v>6</v>
      </c>
      <c r="C518" s="388">
        <v>7</v>
      </c>
      <c r="D518" s="388">
        <v>5</v>
      </c>
      <c r="E518" s="388"/>
      <c r="F518" s="388">
        <v>5.0999999999999996</v>
      </c>
      <c r="G518" s="388">
        <v>2</v>
      </c>
    </row>
    <row r="519" spans="1:7">
      <c r="A519" s="387">
        <v>44222</v>
      </c>
      <c r="B519" s="388">
        <v>6</v>
      </c>
      <c r="C519" s="388">
        <v>7</v>
      </c>
      <c r="D519" s="388">
        <v>5</v>
      </c>
      <c r="E519" s="388"/>
      <c r="F519" s="388">
        <v>5.0999999999999996</v>
      </c>
      <c r="G519" s="388">
        <v>2</v>
      </c>
    </row>
    <row r="520" spans="1:7">
      <c r="A520" s="387">
        <v>44223</v>
      </c>
      <c r="B520" s="388">
        <v>6</v>
      </c>
      <c r="C520" s="388">
        <v>7</v>
      </c>
      <c r="D520" s="388">
        <v>5</v>
      </c>
      <c r="E520" s="388"/>
      <c r="F520" s="388">
        <v>5.0999999999999996</v>
      </c>
      <c r="G520" s="388">
        <v>2</v>
      </c>
    </row>
    <row r="521" spans="1:7">
      <c r="A521" s="387">
        <v>44224</v>
      </c>
      <c r="B521" s="388">
        <v>6</v>
      </c>
      <c r="C521" s="388">
        <v>7</v>
      </c>
      <c r="D521" s="388">
        <v>5</v>
      </c>
      <c r="E521" s="388"/>
      <c r="F521" s="388">
        <v>5.0999999999999996</v>
      </c>
      <c r="G521" s="388">
        <v>2</v>
      </c>
    </row>
    <row r="522" spans="1:7">
      <c r="A522" s="387">
        <v>44225</v>
      </c>
      <c r="B522" s="388">
        <v>6</v>
      </c>
      <c r="C522" s="388">
        <v>7</v>
      </c>
      <c r="D522" s="388">
        <v>5</v>
      </c>
      <c r="E522" s="388"/>
      <c r="F522" s="388">
        <v>5.0999999999999996</v>
      </c>
      <c r="G522" s="388">
        <v>2</v>
      </c>
    </row>
    <row r="523" spans="1:7">
      <c r="A523" s="387">
        <v>44228</v>
      </c>
      <c r="B523" s="388">
        <v>6</v>
      </c>
      <c r="C523" s="388">
        <v>7</v>
      </c>
      <c r="D523" s="388">
        <v>5</v>
      </c>
      <c r="E523" s="388"/>
      <c r="F523" s="388">
        <v>5.0999999999999996</v>
      </c>
      <c r="G523" s="388">
        <v>2</v>
      </c>
    </row>
    <row r="524" spans="1:7">
      <c r="A524" s="387">
        <v>44229</v>
      </c>
      <c r="B524" s="388">
        <v>6</v>
      </c>
      <c r="C524" s="388">
        <v>7</v>
      </c>
      <c r="D524" s="388">
        <v>5</v>
      </c>
      <c r="E524" s="388"/>
      <c r="F524" s="388">
        <v>5.0999999999999996</v>
      </c>
      <c r="G524" s="388">
        <v>2</v>
      </c>
    </row>
    <row r="525" spans="1:7">
      <c r="A525" s="387">
        <v>44230</v>
      </c>
      <c r="B525" s="388">
        <v>6</v>
      </c>
      <c r="C525" s="388">
        <v>7</v>
      </c>
      <c r="D525" s="388">
        <v>5</v>
      </c>
      <c r="E525" s="388"/>
      <c r="F525" s="388">
        <v>5.0999999999999996</v>
      </c>
      <c r="G525" s="388">
        <v>2</v>
      </c>
    </row>
    <row r="526" spans="1:7">
      <c r="A526" s="387">
        <v>44231</v>
      </c>
      <c r="B526" s="388">
        <v>6</v>
      </c>
      <c r="C526" s="388">
        <v>7</v>
      </c>
      <c r="D526" s="388">
        <v>5</v>
      </c>
      <c r="E526" s="388"/>
      <c r="F526" s="388">
        <v>5.2</v>
      </c>
      <c r="G526" s="388">
        <v>2</v>
      </c>
    </row>
    <row r="527" spans="1:7">
      <c r="A527" s="387">
        <v>44232</v>
      </c>
      <c r="B527" s="388">
        <v>6</v>
      </c>
      <c r="C527" s="388">
        <v>7</v>
      </c>
      <c r="D527" s="388">
        <v>5</v>
      </c>
      <c r="E527" s="388"/>
      <c r="F527" s="388">
        <v>5.0999999999999996</v>
      </c>
      <c r="G527" s="388">
        <v>2</v>
      </c>
    </row>
    <row r="528" spans="1:7">
      <c r="A528" s="387">
        <v>44235</v>
      </c>
      <c r="B528" s="388">
        <v>6</v>
      </c>
      <c r="C528" s="388">
        <v>7</v>
      </c>
      <c r="D528" s="388">
        <v>5</v>
      </c>
      <c r="E528" s="388"/>
      <c r="F528" s="388">
        <v>5.0999999999999996</v>
      </c>
      <c r="G528" s="388">
        <v>2</v>
      </c>
    </row>
    <row r="529" spans="1:7">
      <c r="A529" s="387">
        <v>44236</v>
      </c>
      <c r="B529" s="388">
        <v>6</v>
      </c>
      <c r="C529" s="388">
        <v>7</v>
      </c>
      <c r="D529" s="388">
        <v>5</v>
      </c>
      <c r="E529" s="388"/>
      <c r="F529" s="388">
        <v>5.0999999999999996</v>
      </c>
      <c r="G529" s="388">
        <v>2</v>
      </c>
    </row>
    <row r="530" spans="1:7">
      <c r="A530" s="387">
        <v>44237</v>
      </c>
      <c r="B530" s="388">
        <v>6</v>
      </c>
      <c r="C530" s="388">
        <v>7</v>
      </c>
      <c r="D530" s="388">
        <v>5</v>
      </c>
      <c r="E530" s="388"/>
      <c r="F530" s="388">
        <v>5.4</v>
      </c>
      <c r="G530" s="388">
        <v>2</v>
      </c>
    </row>
    <row r="531" spans="1:7">
      <c r="A531" s="387">
        <v>44238</v>
      </c>
      <c r="B531" s="388">
        <v>6</v>
      </c>
      <c r="C531" s="388">
        <v>7</v>
      </c>
      <c r="D531" s="388">
        <v>5</v>
      </c>
      <c r="E531" s="388"/>
      <c r="F531" s="388">
        <v>5.3</v>
      </c>
      <c r="G531" s="388">
        <v>2</v>
      </c>
    </row>
    <row r="532" spans="1:7">
      <c r="A532" s="387">
        <v>44239</v>
      </c>
      <c r="B532" s="388">
        <v>6</v>
      </c>
      <c r="C532" s="388">
        <v>7</v>
      </c>
      <c r="D532" s="388">
        <v>5</v>
      </c>
      <c r="E532" s="388"/>
      <c r="F532" s="388">
        <v>5.0999999999999996</v>
      </c>
      <c r="G532" s="388">
        <v>2</v>
      </c>
    </row>
    <row r="533" spans="1:7">
      <c r="A533" s="387">
        <v>44242</v>
      </c>
      <c r="B533" s="388">
        <v>6</v>
      </c>
      <c r="C533" s="388">
        <v>7</v>
      </c>
      <c r="D533" s="388">
        <v>5</v>
      </c>
      <c r="E533" s="388"/>
      <c r="F533" s="388">
        <v>5.0999999999999996</v>
      </c>
      <c r="G533" s="388">
        <v>2</v>
      </c>
    </row>
    <row r="534" spans="1:7">
      <c r="A534" s="387">
        <v>44243</v>
      </c>
      <c r="B534" s="388">
        <v>6</v>
      </c>
      <c r="C534" s="388">
        <v>7</v>
      </c>
      <c r="D534" s="388">
        <v>5</v>
      </c>
      <c r="E534" s="388"/>
      <c r="F534" s="388">
        <v>5.2</v>
      </c>
      <c r="G534" s="388">
        <v>2</v>
      </c>
    </row>
    <row r="535" spans="1:7">
      <c r="A535" s="387">
        <v>44244</v>
      </c>
      <c r="B535" s="388">
        <v>6</v>
      </c>
      <c r="C535" s="388">
        <v>7</v>
      </c>
      <c r="D535" s="388">
        <v>5</v>
      </c>
      <c r="E535" s="388"/>
      <c r="F535" s="388">
        <v>5.0999999999999996</v>
      </c>
      <c r="G535" s="388">
        <v>2</v>
      </c>
    </row>
    <row r="536" spans="1:7">
      <c r="A536" s="387">
        <v>44245</v>
      </c>
      <c r="B536" s="388">
        <v>6</v>
      </c>
      <c r="C536" s="388">
        <v>7</v>
      </c>
      <c r="D536" s="388">
        <v>5</v>
      </c>
      <c r="E536" s="388"/>
      <c r="F536" s="388">
        <v>5.0999999999999996</v>
      </c>
      <c r="G536" s="388">
        <v>2</v>
      </c>
    </row>
    <row r="537" spans="1:7">
      <c r="A537" s="387">
        <v>44246</v>
      </c>
      <c r="B537" s="388">
        <v>6</v>
      </c>
      <c r="C537" s="388">
        <v>7</v>
      </c>
      <c r="D537" s="388">
        <v>5</v>
      </c>
      <c r="E537" s="388"/>
      <c r="F537" s="388">
        <v>5.3</v>
      </c>
      <c r="G537" s="388">
        <v>2</v>
      </c>
    </row>
    <row r="538" spans="1:7">
      <c r="A538" s="387">
        <v>44249</v>
      </c>
      <c r="B538" s="388">
        <v>6</v>
      </c>
      <c r="C538" s="388">
        <v>7</v>
      </c>
      <c r="D538" s="388">
        <v>5</v>
      </c>
      <c r="E538" s="388"/>
      <c r="F538" s="388">
        <v>5.2</v>
      </c>
      <c r="G538" s="388">
        <v>2</v>
      </c>
    </row>
    <row r="539" spans="1:7">
      <c r="A539" s="387">
        <v>44250</v>
      </c>
      <c r="B539" s="388">
        <v>6</v>
      </c>
      <c r="C539" s="388">
        <v>7</v>
      </c>
      <c r="D539" s="388">
        <v>5</v>
      </c>
      <c r="E539" s="388"/>
      <c r="F539" s="388">
        <v>5.0999999999999996</v>
      </c>
      <c r="G539" s="388">
        <v>2</v>
      </c>
    </row>
    <row r="540" spans="1:7">
      <c r="A540" s="387">
        <v>44251</v>
      </c>
      <c r="B540" s="388">
        <v>6</v>
      </c>
      <c r="C540" s="388">
        <v>7</v>
      </c>
      <c r="D540" s="388">
        <v>5</v>
      </c>
      <c r="E540" s="388"/>
      <c r="F540" s="388">
        <v>5.0999999999999996</v>
      </c>
      <c r="G540" s="388">
        <v>2</v>
      </c>
    </row>
    <row r="541" spans="1:7">
      <c r="A541" s="387">
        <v>44252</v>
      </c>
      <c r="B541" s="388">
        <v>6</v>
      </c>
      <c r="C541" s="388">
        <v>7</v>
      </c>
      <c r="D541" s="388">
        <v>5</v>
      </c>
      <c r="E541" s="388"/>
      <c r="F541" s="388">
        <v>5.0999999999999996</v>
      </c>
      <c r="G541" s="388">
        <v>2</v>
      </c>
    </row>
    <row r="542" spans="1:7">
      <c r="A542" s="387">
        <v>44253</v>
      </c>
      <c r="B542" s="388">
        <v>6</v>
      </c>
      <c r="C542" s="388">
        <v>7</v>
      </c>
      <c r="D542" s="388">
        <v>5</v>
      </c>
      <c r="E542" s="388"/>
      <c r="F542" s="388">
        <v>5</v>
      </c>
      <c r="G542" s="388">
        <v>2</v>
      </c>
    </row>
    <row r="543" spans="1:7">
      <c r="A543" s="387">
        <v>44256</v>
      </c>
      <c r="B543" s="388">
        <v>6</v>
      </c>
      <c r="C543" s="388">
        <v>7</v>
      </c>
      <c r="D543" s="388">
        <v>5</v>
      </c>
      <c r="E543" s="388"/>
      <c r="F543" s="388">
        <v>5.2</v>
      </c>
      <c r="G543" s="388">
        <v>2</v>
      </c>
    </row>
    <row r="544" spans="1:7">
      <c r="A544" s="387">
        <v>44257</v>
      </c>
      <c r="B544" s="388">
        <v>6</v>
      </c>
      <c r="C544" s="388">
        <v>7</v>
      </c>
      <c r="D544" s="388">
        <v>5</v>
      </c>
      <c r="E544" s="388"/>
      <c r="F544" s="388">
        <v>5</v>
      </c>
      <c r="G544" s="388">
        <v>2</v>
      </c>
    </row>
    <row r="545" spans="1:7">
      <c r="A545" s="387">
        <v>44258</v>
      </c>
      <c r="B545" s="388">
        <v>6</v>
      </c>
      <c r="C545" s="388">
        <v>7</v>
      </c>
      <c r="D545" s="388">
        <v>5</v>
      </c>
      <c r="E545" s="388"/>
      <c r="F545" s="388">
        <v>5</v>
      </c>
      <c r="G545" s="388">
        <v>2</v>
      </c>
    </row>
    <row r="546" spans="1:7">
      <c r="A546" s="387">
        <v>44259</v>
      </c>
      <c r="B546" s="388">
        <v>6</v>
      </c>
      <c r="C546" s="388">
        <v>7</v>
      </c>
      <c r="D546" s="388">
        <v>5</v>
      </c>
      <c r="E546" s="388"/>
      <c r="F546" s="388">
        <v>5</v>
      </c>
      <c r="G546" s="388">
        <v>2</v>
      </c>
    </row>
    <row r="547" spans="1:7">
      <c r="A547" s="387">
        <v>44260</v>
      </c>
      <c r="B547" s="388">
        <v>6.5</v>
      </c>
      <c r="C547" s="388">
        <v>7.5</v>
      </c>
      <c r="D547" s="388">
        <v>5.5</v>
      </c>
      <c r="E547" s="388"/>
      <c r="F547" s="388">
        <v>5.5</v>
      </c>
      <c r="G547" s="388">
        <v>2</v>
      </c>
    </row>
    <row r="548" spans="1:7">
      <c r="A548" s="387">
        <v>44264</v>
      </c>
      <c r="B548" s="388">
        <v>6.5</v>
      </c>
      <c r="C548" s="388">
        <v>7.5</v>
      </c>
      <c r="D548" s="388">
        <v>5.5</v>
      </c>
      <c r="E548" s="388"/>
      <c r="F548" s="388">
        <v>5.6</v>
      </c>
      <c r="G548" s="388">
        <v>2</v>
      </c>
    </row>
    <row r="549" spans="1:7">
      <c r="A549" s="387">
        <v>44265</v>
      </c>
      <c r="B549" s="388">
        <v>6.5</v>
      </c>
      <c r="C549" s="388">
        <v>7.5</v>
      </c>
      <c r="D549" s="388">
        <v>5.5</v>
      </c>
      <c r="E549" s="388"/>
      <c r="F549" s="388">
        <v>5.7</v>
      </c>
      <c r="G549" s="388">
        <v>2</v>
      </c>
    </row>
    <row r="550" spans="1:7">
      <c r="A550" s="387">
        <v>44266</v>
      </c>
      <c r="B550" s="388">
        <v>6.5</v>
      </c>
      <c r="C550" s="388">
        <v>7.5</v>
      </c>
      <c r="D550" s="388">
        <v>5.5</v>
      </c>
      <c r="E550" s="388"/>
      <c r="F550" s="388">
        <v>5.7</v>
      </c>
      <c r="G550" s="388">
        <v>2</v>
      </c>
    </row>
    <row r="551" spans="1:7">
      <c r="A551" s="387">
        <v>44267</v>
      </c>
      <c r="B551" s="388">
        <v>6.5</v>
      </c>
      <c r="C551" s="388">
        <v>7.5</v>
      </c>
      <c r="D551" s="388">
        <v>5.5</v>
      </c>
      <c r="E551" s="388"/>
      <c r="F551" s="388">
        <v>5.7</v>
      </c>
      <c r="G551" s="388">
        <v>2</v>
      </c>
    </row>
    <row r="552" spans="1:7">
      <c r="A552" s="387">
        <v>44270</v>
      </c>
      <c r="B552" s="388">
        <v>6.5</v>
      </c>
      <c r="C552" s="388">
        <v>7.5</v>
      </c>
      <c r="D552" s="388">
        <v>5.5</v>
      </c>
      <c r="E552" s="388"/>
      <c r="F552" s="388">
        <v>5.7</v>
      </c>
      <c r="G552" s="388">
        <v>2</v>
      </c>
    </row>
    <row r="553" spans="1:7">
      <c r="A553" s="387">
        <v>44271</v>
      </c>
      <c r="B553" s="388">
        <v>6.5</v>
      </c>
      <c r="C553" s="388">
        <v>7.5</v>
      </c>
      <c r="D553" s="388">
        <v>5.5</v>
      </c>
      <c r="E553" s="388"/>
      <c r="F553" s="388">
        <v>5.6</v>
      </c>
      <c r="G553" s="388">
        <v>2</v>
      </c>
    </row>
    <row r="554" spans="1:7">
      <c r="A554" s="387">
        <v>44272</v>
      </c>
      <c r="B554" s="388">
        <v>6.5</v>
      </c>
      <c r="C554" s="388">
        <v>7.5</v>
      </c>
      <c r="D554" s="388">
        <v>5.5</v>
      </c>
      <c r="E554" s="388"/>
      <c r="F554" s="388">
        <v>5.7</v>
      </c>
      <c r="G554" s="388">
        <v>2</v>
      </c>
    </row>
    <row r="555" spans="1:7">
      <c r="A555" s="387">
        <v>44273</v>
      </c>
      <c r="B555" s="388">
        <v>6.5</v>
      </c>
      <c r="C555" s="388">
        <v>7.5</v>
      </c>
      <c r="D555" s="388">
        <v>5.5</v>
      </c>
      <c r="E555" s="388"/>
      <c r="F555" s="388">
        <v>5.7</v>
      </c>
      <c r="G555" s="388">
        <v>2</v>
      </c>
    </row>
    <row r="556" spans="1:7">
      <c r="A556" s="387">
        <v>44274</v>
      </c>
      <c r="B556" s="388">
        <v>6.5</v>
      </c>
      <c r="C556" s="388">
        <v>7.5</v>
      </c>
      <c r="D556" s="388">
        <v>5.5</v>
      </c>
      <c r="E556" s="388"/>
      <c r="F556" s="388">
        <v>5.6</v>
      </c>
      <c r="G556" s="388">
        <v>2</v>
      </c>
    </row>
    <row r="557" spans="1:7">
      <c r="A557" s="387">
        <v>44277</v>
      </c>
      <c r="B557" s="388">
        <v>6.5</v>
      </c>
      <c r="C557" s="388">
        <v>7.5</v>
      </c>
      <c r="D557" s="388">
        <v>5.5</v>
      </c>
      <c r="E557" s="388"/>
      <c r="F557" s="388">
        <v>5.7</v>
      </c>
      <c r="G557" s="388">
        <v>2</v>
      </c>
    </row>
    <row r="558" spans="1:7">
      <c r="A558" s="387">
        <v>44278</v>
      </c>
      <c r="B558" s="388">
        <v>6.5</v>
      </c>
      <c r="C558" s="388">
        <v>7.5</v>
      </c>
      <c r="D558" s="388">
        <v>5.5</v>
      </c>
      <c r="E558" s="388"/>
      <c r="F558" s="388">
        <v>5.7</v>
      </c>
      <c r="G558" s="388">
        <v>2</v>
      </c>
    </row>
    <row r="559" spans="1:7">
      <c r="A559" s="387">
        <v>44279</v>
      </c>
      <c r="B559" s="388">
        <v>6.5</v>
      </c>
      <c r="C559" s="388">
        <v>7.5</v>
      </c>
      <c r="D559" s="388">
        <v>5.5</v>
      </c>
      <c r="E559" s="388"/>
      <c r="F559" s="388">
        <v>5.6</v>
      </c>
      <c r="G559" s="388">
        <v>2</v>
      </c>
    </row>
    <row r="560" spans="1:7">
      <c r="A560" s="387">
        <v>44280</v>
      </c>
      <c r="B560" s="388">
        <v>6.5</v>
      </c>
      <c r="C560" s="388">
        <v>7.5</v>
      </c>
      <c r="D560" s="388">
        <v>5.5</v>
      </c>
      <c r="E560" s="388"/>
      <c r="F560" s="388">
        <v>5.7</v>
      </c>
      <c r="G560" s="388">
        <v>2</v>
      </c>
    </row>
    <row r="561" spans="1:7">
      <c r="A561" s="387">
        <v>44281</v>
      </c>
      <c r="B561" s="388">
        <v>6.5</v>
      </c>
      <c r="C561" s="388">
        <v>7.5</v>
      </c>
      <c r="D561" s="388">
        <v>5.5</v>
      </c>
      <c r="E561" s="388"/>
      <c r="F561" s="388">
        <v>5.5</v>
      </c>
      <c r="G561" s="388">
        <v>2</v>
      </c>
    </row>
    <row r="562" spans="1:7">
      <c r="A562" s="387">
        <v>44284</v>
      </c>
      <c r="B562" s="388">
        <v>6.5</v>
      </c>
      <c r="C562" s="388">
        <v>7.5</v>
      </c>
      <c r="D562" s="388">
        <v>5.5</v>
      </c>
      <c r="E562" s="388"/>
      <c r="F562" s="388">
        <v>5.4</v>
      </c>
      <c r="G562" s="388">
        <v>2</v>
      </c>
    </row>
    <row r="563" spans="1:7">
      <c r="A563" s="387">
        <v>44285</v>
      </c>
      <c r="B563" s="388">
        <v>6.5</v>
      </c>
      <c r="C563" s="388">
        <v>7.5</v>
      </c>
      <c r="D563" s="388">
        <v>5.5</v>
      </c>
      <c r="E563" s="388"/>
      <c r="F563" s="388">
        <v>5.6</v>
      </c>
      <c r="G563" s="388">
        <v>2</v>
      </c>
    </row>
    <row r="564" spans="1:7">
      <c r="A564" s="387">
        <v>44286</v>
      </c>
      <c r="B564" s="388">
        <v>6.5</v>
      </c>
      <c r="C564" s="388">
        <v>7.5</v>
      </c>
      <c r="D564" s="388">
        <v>5.5</v>
      </c>
      <c r="E564" s="388"/>
      <c r="F564" s="388">
        <v>5.5</v>
      </c>
      <c r="G564" s="388">
        <v>2</v>
      </c>
    </row>
    <row r="565" spans="1:7">
      <c r="A565" s="387">
        <v>44287</v>
      </c>
      <c r="B565" s="388">
        <v>6.5</v>
      </c>
      <c r="C565" s="388">
        <v>7.5</v>
      </c>
      <c r="D565" s="388">
        <v>5.5</v>
      </c>
      <c r="E565" s="388"/>
      <c r="F565" s="388">
        <v>5.6</v>
      </c>
      <c r="G565" s="388">
        <v>2</v>
      </c>
    </row>
    <row r="566" spans="1:7">
      <c r="A566" s="387">
        <v>44288</v>
      </c>
      <c r="B566" s="388">
        <v>6.5</v>
      </c>
      <c r="C566" s="388">
        <v>7.5</v>
      </c>
      <c r="D566" s="388">
        <v>5.5</v>
      </c>
      <c r="E566" s="388"/>
      <c r="F566" s="388">
        <v>5.6</v>
      </c>
      <c r="G566" s="388">
        <v>2</v>
      </c>
    </row>
    <row r="567" spans="1:7">
      <c r="A567" s="387">
        <v>44291</v>
      </c>
      <c r="B567" s="388">
        <v>6.5</v>
      </c>
      <c r="C567" s="388">
        <v>7.5</v>
      </c>
      <c r="D567" s="388">
        <v>5.5</v>
      </c>
      <c r="E567" s="388"/>
      <c r="F567" s="388">
        <v>5.6</v>
      </c>
      <c r="G567" s="388">
        <v>2</v>
      </c>
    </row>
    <row r="568" spans="1:7">
      <c r="A568" s="387">
        <v>44292</v>
      </c>
      <c r="B568" s="388">
        <v>6.5</v>
      </c>
      <c r="C568" s="388">
        <v>7.5</v>
      </c>
      <c r="D568" s="388">
        <v>5.5</v>
      </c>
      <c r="E568" s="388"/>
      <c r="F568" s="388">
        <v>5.6</v>
      </c>
      <c r="G568" s="388">
        <v>2</v>
      </c>
    </row>
    <row r="569" spans="1:7">
      <c r="A569" s="387">
        <v>44293</v>
      </c>
      <c r="B569" s="388">
        <v>6.5</v>
      </c>
      <c r="C569" s="388">
        <v>7.5</v>
      </c>
      <c r="D569" s="388">
        <v>5.5</v>
      </c>
      <c r="E569" s="388"/>
      <c r="F569" s="388">
        <v>5.6</v>
      </c>
      <c r="G569" s="388">
        <v>2</v>
      </c>
    </row>
    <row r="570" spans="1:7">
      <c r="A570" s="387">
        <v>44294</v>
      </c>
      <c r="B570" s="388">
        <v>6.5</v>
      </c>
      <c r="C570" s="388">
        <v>7.5</v>
      </c>
      <c r="D570" s="388">
        <v>5.5</v>
      </c>
      <c r="E570" s="388"/>
      <c r="F570" s="388">
        <v>5.7</v>
      </c>
      <c r="G570" s="388">
        <v>2</v>
      </c>
    </row>
    <row r="571" spans="1:7">
      <c r="A571" s="387">
        <v>44295</v>
      </c>
      <c r="B571" s="388">
        <v>6.5</v>
      </c>
      <c r="C571" s="388">
        <v>7.5</v>
      </c>
      <c r="D571" s="388">
        <v>5.5</v>
      </c>
      <c r="E571" s="388"/>
      <c r="F571" s="388">
        <v>5.6</v>
      </c>
      <c r="G571" s="388">
        <v>2</v>
      </c>
    </row>
    <row r="572" spans="1:7">
      <c r="A572" s="387">
        <v>44298</v>
      </c>
      <c r="B572" s="388">
        <v>6.5</v>
      </c>
      <c r="C572" s="388">
        <v>7.5</v>
      </c>
      <c r="D572" s="388">
        <v>5.5</v>
      </c>
      <c r="E572" s="388"/>
      <c r="F572" s="388">
        <v>5.7</v>
      </c>
      <c r="G572" s="388">
        <v>2</v>
      </c>
    </row>
    <row r="573" spans="1:7">
      <c r="A573" s="387">
        <v>44299</v>
      </c>
      <c r="B573" s="388">
        <v>6.5</v>
      </c>
      <c r="C573" s="388">
        <v>7.5</v>
      </c>
      <c r="D573" s="388">
        <v>5.5</v>
      </c>
      <c r="E573" s="388"/>
      <c r="F573" s="388">
        <v>5.7</v>
      </c>
      <c r="G573" s="388">
        <v>2</v>
      </c>
    </row>
    <row r="574" spans="1:7">
      <c r="A574" s="387">
        <v>44300</v>
      </c>
      <c r="B574" s="388">
        <v>6.5</v>
      </c>
      <c r="C574" s="388">
        <v>7.5</v>
      </c>
      <c r="D574" s="388">
        <v>5.5</v>
      </c>
      <c r="E574" s="388"/>
      <c r="F574" s="388">
        <v>5.7</v>
      </c>
      <c r="G574" s="388">
        <v>2</v>
      </c>
    </row>
    <row r="575" spans="1:7">
      <c r="A575" s="387">
        <v>44301</v>
      </c>
      <c r="B575" s="388">
        <v>6.5</v>
      </c>
      <c r="C575" s="388">
        <v>7.5</v>
      </c>
      <c r="D575" s="388">
        <v>5.5</v>
      </c>
      <c r="E575" s="388"/>
      <c r="F575" s="388">
        <v>5.7</v>
      </c>
      <c r="G575" s="388">
        <v>2</v>
      </c>
    </row>
    <row r="576" spans="1:7">
      <c r="A576" s="387">
        <v>44302</v>
      </c>
      <c r="B576" s="388">
        <v>7.5</v>
      </c>
      <c r="C576" s="388">
        <v>8.5</v>
      </c>
      <c r="D576" s="388">
        <v>6.5</v>
      </c>
      <c r="E576" s="388"/>
      <c r="F576" s="388">
        <v>6.7</v>
      </c>
      <c r="G576" s="388">
        <v>2</v>
      </c>
    </row>
    <row r="577" spans="1:7">
      <c r="A577" s="387">
        <v>44305</v>
      </c>
      <c r="B577" s="388">
        <v>7.5</v>
      </c>
      <c r="C577" s="388">
        <v>8.5</v>
      </c>
      <c r="D577" s="388">
        <v>6.5</v>
      </c>
      <c r="E577" s="388"/>
      <c r="F577" s="388">
        <v>6.6</v>
      </c>
      <c r="G577" s="388">
        <v>2</v>
      </c>
    </row>
    <row r="578" spans="1:7">
      <c r="A578" s="387">
        <v>44306</v>
      </c>
      <c r="B578" s="388">
        <v>7.5</v>
      </c>
      <c r="C578" s="388">
        <v>8.5</v>
      </c>
      <c r="D578" s="388">
        <v>6.5</v>
      </c>
      <c r="E578" s="388"/>
      <c r="F578" s="388">
        <v>6.7</v>
      </c>
      <c r="G578" s="388">
        <v>2</v>
      </c>
    </row>
    <row r="579" spans="1:7">
      <c r="A579" s="387">
        <v>44307</v>
      </c>
      <c r="B579" s="388">
        <v>7.5</v>
      </c>
      <c r="C579" s="388">
        <v>8.5</v>
      </c>
      <c r="D579" s="388">
        <v>6.5</v>
      </c>
      <c r="E579" s="388"/>
      <c r="F579" s="388">
        <v>6.7</v>
      </c>
      <c r="G579" s="388">
        <v>2</v>
      </c>
    </row>
    <row r="580" spans="1:7">
      <c r="A580" s="387">
        <v>44308</v>
      </c>
      <c r="B580" s="388">
        <v>7.5</v>
      </c>
      <c r="C580" s="388">
        <v>8.5</v>
      </c>
      <c r="D580" s="388">
        <v>6.5</v>
      </c>
      <c r="E580" s="388"/>
      <c r="F580" s="388">
        <v>6.7</v>
      </c>
      <c r="G580" s="388">
        <v>2</v>
      </c>
    </row>
    <row r="581" spans="1:7">
      <c r="A581" s="387">
        <v>44309</v>
      </c>
      <c r="B581" s="388">
        <v>7.5</v>
      </c>
      <c r="C581" s="388">
        <v>8.5</v>
      </c>
      <c r="D581" s="388">
        <v>6.5</v>
      </c>
      <c r="E581" s="388"/>
      <c r="F581" s="388">
        <v>6.7</v>
      </c>
      <c r="G581" s="388">
        <v>2</v>
      </c>
    </row>
    <row r="582" spans="1:7">
      <c r="A582" s="387">
        <v>44312</v>
      </c>
      <c r="B582" s="388">
        <v>7.5</v>
      </c>
      <c r="C582" s="388">
        <v>8.5</v>
      </c>
      <c r="D582" s="388">
        <v>6.5</v>
      </c>
      <c r="E582" s="388"/>
      <c r="F582" s="388">
        <v>6.6</v>
      </c>
      <c r="G582" s="388">
        <v>2</v>
      </c>
    </row>
    <row r="583" spans="1:7">
      <c r="A583" s="387">
        <v>44313</v>
      </c>
      <c r="B583" s="388">
        <v>7.5</v>
      </c>
      <c r="C583" s="388">
        <v>8.5</v>
      </c>
      <c r="D583" s="388">
        <v>6.5</v>
      </c>
      <c r="E583" s="388"/>
      <c r="F583" s="388">
        <v>6.7</v>
      </c>
      <c r="G583" s="388">
        <v>2</v>
      </c>
    </row>
    <row r="584" spans="1:7">
      <c r="A584" s="387">
        <v>44314</v>
      </c>
      <c r="B584" s="388">
        <v>7.5</v>
      </c>
      <c r="C584" s="388">
        <v>8.5</v>
      </c>
      <c r="D584" s="388">
        <v>6.5</v>
      </c>
      <c r="E584" s="388"/>
      <c r="F584" s="388">
        <v>6.7</v>
      </c>
      <c r="G584" s="388">
        <v>2</v>
      </c>
    </row>
    <row r="585" spans="1:7">
      <c r="A585" s="387">
        <v>44315</v>
      </c>
      <c r="B585" s="388">
        <v>7.5</v>
      </c>
      <c r="C585" s="388">
        <v>8.5</v>
      </c>
      <c r="D585" s="388">
        <v>6.5</v>
      </c>
      <c r="E585" s="388"/>
      <c r="F585" s="388">
        <v>6.7</v>
      </c>
      <c r="G585" s="388">
        <v>2</v>
      </c>
    </row>
    <row r="586" spans="1:7">
      <c r="A586" s="387">
        <v>44316</v>
      </c>
      <c r="B586" s="388">
        <v>7.5</v>
      </c>
      <c r="C586" s="388">
        <v>8.5</v>
      </c>
      <c r="D586" s="388">
        <v>6.5</v>
      </c>
      <c r="E586" s="388"/>
      <c r="F586" s="388">
        <v>6.5</v>
      </c>
      <c r="G586" s="388">
        <v>2</v>
      </c>
    </row>
    <row r="587" spans="1:7">
      <c r="A587" s="387">
        <v>44321</v>
      </c>
      <c r="B587" s="388">
        <v>7.5</v>
      </c>
      <c r="C587" s="388">
        <v>8.5</v>
      </c>
      <c r="D587" s="388">
        <v>6.5</v>
      </c>
      <c r="E587" s="388"/>
      <c r="F587" s="388">
        <v>6.6</v>
      </c>
      <c r="G587" s="388">
        <v>2</v>
      </c>
    </row>
    <row r="588" spans="1:7">
      <c r="A588" s="387">
        <v>44322</v>
      </c>
      <c r="B588" s="388">
        <v>7.5</v>
      </c>
      <c r="C588" s="388">
        <v>8.5</v>
      </c>
      <c r="D588" s="388">
        <v>6.5</v>
      </c>
      <c r="E588" s="388"/>
      <c r="F588" s="388">
        <v>6.6</v>
      </c>
      <c r="G588" s="388">
        <v>2</v>
      </c>
    </row>
    <row r="589" spans="1:7">
      <c r="A589" s="387">
        <v>44323</v>
      </c>
      <c r="B589" s="388">
        <v>7.5</v>
      </c>
      <c r="C589" s="388">
        <v>8.5</v>
      </c>
      <c r="D589" s="388">
        <v>6.5</v>
      </c>
      <c r="E589" s="388"/>
      <c r="F589" s="388">
        <v>6.6</v>
      </c>
      <c r="G589" s="388">
        <v>2</v>
      </c>
    </row>
    <row r="590" spans="1:7">
      <c r="A590" s="387">
        <v>44327</v>
      </c>
      <c r="B590" s="388">
        <v>7.5</v>
      </c>
      <c r="C590" s="388">
        <v>8.5</v>
      </c>
      <c r="D590" s="388">
        <v>6.5</v>
      </c>
      <c r="E590" s="388"/>
      <c r="F590" s="388">
        <v>6.7</v>
      </c>
      <c r="G590" s="388">
        <v>2</v>
      </c>
    </row>
    <row r="591" spans="1:7">
      <c r="A591" s="387">
        <v>44328</v>
      </c>
      <c r="B591" s="388">
        <v>7.5</v>
      </c>
      <c r="C591" s="388">
        <v>8.5</v>
      </c>
      <c r="D591" s="388">
        <v>6.5</v>
      </c>
      <c r="E591" s="388"/>
      <c r="F591" s="388">
        <v>6.7</v>
      </c>
      <c r="G591" s="388">
        <v>2</v>
      </c>
    </row>
    <row r="592" spans="1:7">
      <c r="A592" s="387">
        <v>44329</v>
      </c>
      <c r="B592" s="388">
        <v>7.5</v>
      </c>
      <c r="C592" s="388">
        <v>8.5</v>
      </c>
      <c r="D592" s="388">
        <v>6.5</v>
      </c>
      <c r="E592" s="388"/>
      <c r="F592" s="388">
        <v>6.7</v>
      </c>
      <c r="G592" s="388">
        <v>2</v>
      </c>
    </row>
    <row r="593" spans="1:7">
      <c r="A593" s="387">
        <v>44330</v>
      </c>
      <c r="B593" s="388">
        <v>7.5</v>
      </c>
      <c r="C593" s="388">
        <v>8.5</v>
      </c>
      <c r="D593" s="388">
        <v>6.5</v>
      </c>
      <c r="E593" s="388"/>
      <c r="F593" s="388">
        <v>6.7</v>
      </c>
      <c r="G593" s="388">
        <v>2</v>
      </c>
    </row>
    <row r="594" spans="1:7">
      <c r="A594" s="387">
        <v>44333</v>
      </c>
      <c r="B594" s="388">
        <v>7.5</v>
      </c>
      <c r="C594" s="388">
        <v>8.5</v>
      </c>
      <c r="D594" s="388">
        <v>6.5</v>
      </c>
      <c r="E594" s="388"/>
      <c r="F594" s="388">
        <v>6.7</v>
      </c>
      <c r="G594" s="388">
        <v>2</v>
      </c>
    </row>
    <row r="595" spans="1:7">
      <c r="A595" s="387">
        <v>44334</v>
      </c>
      <c r="B595" s="388">
        <v>7.5</v>
      </c>
      <c r="C595" s="388">
        <v>8.5</v>
      </c>
      <c r="D595" s="388">
        <v>6.5</v>
      </c>
      <c r="E595" s="388"/>
      <c r="F595" s="388">
        <v>6.7</v>
      </c>
      <c r="G595" s="388">
        <v>2</v>
      </c>
    </row>
    <row r="596" spans="1:7">
      <c r="A596" s="387">
        <v>44335</v>
      </c>
      <c r="B596" s="388">
        <v>7.5</v>
      </c>
      <c r="C596" s="388">
        <v>8.5</v>
      </c>
      <c r="D596" s="388">
        <v>6.5</v>
      </c>
      <c r="E596" s="388"/>
      <c r="F596" s="388">
        <v>6.7</v>
      </c>
      <c r="G596" s="388">
        <v>2</v>
      </c>
    </row>
    <row r="597" spans="1:7">
      <c r="A597" s="387">
        <v>44336</v>
      </c>
      <c r="B597" s="388">
        <v>7.5</v>
      </c>
      <c r="C597" s="388">
        <v>8.5</v>
      </c>
      <c r="D597" s="388">
        <v>6.5</v>
      </c>
      <c r="E597" s="388"/>
      <c r="F597" s="388">
        <v>6.8</v>
      </c>
      <c r="G597" s="388">
        <v>2</v>
      </c>
    </row>
    <row r="598" spans="1:7">
      <c r="A598" s="387">
        <v>44337</v>
      </c>
      <c r="B598" s="388">
        <v>7.5</v>
      </c>
      <c r="C598" s="388">
        <v>8.5</v>
      </c>
      <c r="D598" s="388">
        <v>6.5</v>
      </c>
      <c r="E598" s="388"/>
      <c r="F598" s="388">
        <v>6.7</v>
      </c>
      <c r="G598" s="388">
        <v>2</v>
      </c>
    </row>
    <row r="599" spans="1:7">
      <c r="A599" s="387">
        <v>44340</v>
      </c>
      <c r="B599" s="388">
        <v>7.5</v>
      </c>
      <c r="C599" s="388">
        <v>8.5</v>
      </c>
      <c r="D599" s="388">
        <v>6.5</v>
      </c>
      <c r="E599" s="388"/>
      <c r="F599" s="388">
        <v>6.7</v>
      </c>
      <c r="G599" s="388">
        <v>2</v>
      </c>
    </row>
    <row r="600" spans="1:7">
      <c r="A600" s="387">
        <v>44341</v>
      </c>
      <c r="B600" s="388">
        <v>7.5</v>
      </c>
      <c r="C600" s="388">
        <v>8.5</v>
      </c>
      <c r="D600" s="388">
        <v>6.5</v>
      </c>
      <c r="E600" s="388"/>
      <c r="F600" s="388">
        <v>6.7</v>
      </c>
      <c r="G600" s="388">
        <v>2</v>
      </c>
    </row>
    <row r="601" spans="1:7">
      <c r="A601" s="387">
        <v>44342</v>
      </c>
      <c r="B601" s="388">
        <v>7.5</v>
      </c>
      <c r="C601" s="388">
        <v>8.5</v>
      </c>
      <c r="D601" s="388">
        <v>6.5</v>
      </c>
      <c r="E601" s="388"/>
      <c r="F601" s="388">
        <v>6.6</v>
      </c>
      <c r="G601" s="388">
        <v>2</v>
      </c>
    </row>
    <row r="602" spans="1:7">
      <c r="A602" s="387">
        <v>44343</v>
      </c>
      <c r="B602" s="388">
        <v>7.5</v>
      </c>
      <c r="C602" s="388">
        <v>8.5</v>
      </c>
      <c r="D602" s="388">
        <v>6.5</v>
      </c>
      <c r="E602" s="388"/>
      <c r="F602" s="388">
        <v>6.7</v>
      </c>
      <c r="G602" s="388">
        <v>2</v>
      </c>
    </row>
    <row r="603" spans="1:7">
      <c r="A603" s="387">
        <v>44344</v>
      </c>
      <c r="B603" s="388">
        <v>7.5</v>
      </c>
      <c r="C603" s="388">
        <v>8.5</v>
      </c>
      <c r="D603" s="388">
        <v>6.5</v>
      </c>
      <c r="E603" s="388"/>
      <c r="F603" s="388">
        <v>6.7</v>
      </c>
      <c r="G603" s="388">
        <v>2</v>
      </c>
    </row>
    <row r="604" spans="1:7">
      <c r="A604" s="387">
        <v>44347</v>
      </c>
      <c r="B604" s="388">
        <v>7.5</v>
      </c>
      <c r="C604" s="388">
        <v>8.5</v>
      </c>
      <c r="D604" s="388">
        <v>6.5</v>
      </c>
      <c r="E604" s="388"/>
      <c r="F604" s="388">
        <v>6.6</v>
      </c>
      <c r="G604" s="388">
        <v>2</v>
      </c>
    </row>
    <row r="605" spans="1:7">
      <c r="A605" s="387">
        <v>44348</v>
      </c>
      <c r="B605" s="388">
        <v>7.5</v>
      </c>
      <c r="C605" s="388">
        <v>8.5</v>
      </c>
      <c r="D605" s="388">
        <v>6.5</v>
      </c>
      <c r="E605" s="388"/>
      <c r="F605" s="388">
        <v>6.6</v>
      </c>
      <c r="G605" s="388">
        <v>2</v>
      </c>
    </row>
    <row r="606" spans="1:7">
      <c r="A606" s="387">
        <v>44349</v>
      </c>
      <c r="B606" s="388">
        <v>7.5</v>
      </c>
      <c r="C606" s="388">
        <v>8.5</v>
      </c>
      <c r="D606" s="388">
        <v>6.5</v>
      </c>
      <c r="E606" s="388"/>
      <c r="F606" s="388">
        <v>6.6</v>
      </c>
      <c r="G606" s="388">
        <v>2</v>
      </c>
    </row>
    <row r="607" spans="1:7">
      <c r="A607" s="387">
        <v>44350</v>
      </c>
      <c r="B607" s="388">
        <v>7.5</v>
      </c>
      <c r="C607" s="388">
        <v>8.5</v>
      </c>
      <c r="D607" s="388">
        <v>6.5</v>
      </c>
      <c r="E607" s="388"/>
      <c r="F607" s="388">
        <v>6.7</v>
      </c>
      <c r="G607" s="388">
        <v>2</v>
      </c>
    </row>
    <row r="608" spans="1:7">
      <c r="A608" s="387">
        <v>44351</v>
      </c>
      <c r="B608" s="388">
        <v>7.5</v>
      </c>
      <c r="C608" s="388">
        <v>8.5</v>
      </c>
      <c r="D608" s="388">
        <v>6.5</v>
      </c>
      <c r="E608" s="388"/>
      <c r="F608" s="388">
        <v>6.5</v>
      </c>
      <c r="G608" s="388">
        <v>2</v>
      </c>
    </row>
    <row r="609" spans="1:7">
      <c r="A609" s="387">
        <v>44354</v>
      </c>
      <c r="B609" s="388">
        <v>7.5</v>
      </c>
      <c r="C609" s="388">
        <v>8.5</v>
      </c>
      <c r="D609" s="388">
        <v>6.5</v>
      </c>
      <c r="E609" s="388"/>
      <c r="F609" s="388">
        <v>6.6</v>
      </c>
      <c r="G609" s="388">
        <v>2</v>
      </c>
    </row>
    <row r="610" spans="1:7">
      <c r="A610" s="387">
        <v>44355</v>
      </c>
      <c r="B610" s="388">
        <v>7.5</v>
      </c>
      <c r="C610" s="388">
        <v>8.5</v>
      </c>
      <c r="D610" s="388">
        <v>6.5</v>
      </c>
      <c r="E610" s="388"/>
      <c r="F610" s="388">
        <v>6.8</v>
      </c>
      <c r="G610" s="388">
        <v>2</v>
      </c>
    </row>
    <row r="611" spans="1:7">
      <c r="A611" s="387">
        <v>44356</v>
      </c>
      <c r="B611" s="388">
        <v>7.5</v>
      </c>
      <c r="C611" s="388">
        <v>8.5</v>
      </c>
      <c r="D611" s="388">
        <v>6.5</v>
      </c>
      <c r="E611" s="388"/>
      <c r="F611" s="388">
        <v>6.6</v>
      </c>
      <c r="G611" s="388">
        <v>2</v>
      </c>
    </row>
    <row r="612" spans="1:7">
      <c r="A612" s="387">
        <v>44357</v>
      </c>
      <c r="B612" s="388">
        <v>7.5</v>
      </c>
      <c r="C612" s="388">
        <v>8.5</v>
      </c>
      <c r="D612" s="388">
        <v>6.5</v>
      </c>
      <c r="E612" s="388"/>
      <c r="F612" s="388">
        <v>6.7</v>
      </c>
      <c r="G612" s="388">
        <v>2</v>
      </c>
    </row>
    <row r="613" spans="1:7">
      <c r="A613" s="387">
        <v>44358</v>
      </c>
      <c r="B613" s="388">
        <v>7.5</v>
      </c>
      <c r="C613" s="388">
        <v>8.5</v>
      </c>
      <c r="D613" s="388">
        <v>6.5</v>
      </c>
      <c r="E613" s="388"/>
      <c r="F613" s="388">
        <v>6.7</v>
      </c>
      <c r="G613" s="388">
        <v>2</v>
      </c>
    </row>
    <row r="614" spans="1:7">
      <c r="A614" s="387">
        <v>44361</v>
      </c>
      <c r="B614" s="388">
        <v>7.5</v>
      </c>
      <c r="C614" s="388">
        <v>8.5</v>
      </c>
      <c r="D614" s="388">
        <v>6.5</v>
      </c>
      <c r="E614" s="388"/>
      <c r="F614" s="388">
        <v>6.8</v>
      </c>
      <c r="G614" s="388">
        <v>2</v>
      </c>
    </row>
    <row r="615" spans="1:7">
      <c r="A615" s="387">
        <v>44362</v>
      </c>
      <c r="B615" s="388">
        <v>7.5</v>
      </c>
      <c r="C615" s="388">
        <v>8.5</v>
      </c>
      <c r="D615" s="388">
        <v>6.5</v>
      </c>
      <c r="E615" s="388"/>
      <c r="F615" s="388">
        <v>6.7</v>
      </c>
      <c r="G615" s="388">
        <v>2</v>
      </c>
    </row>
    <row r="616" spans="1:7">
      <c r="A616" s="387">
        <v>44363</v>
      </c>
      <c r="B616" s="388">
        <v>7.5</v>
      </c>
      <c r="C616" s="388">
        <v>8.5</v>
      </c>
      <c r="D616" s="388">
        <v>6.5</v>
      </c>
      <c r="E616" s="388"/>
      <c r="F616" s="388">
        <v>6.7</v>
      </c>
      <c r="G616" s="388">
        <v>2</v>
      </c>
    </row>
    <row r="617" spans="1:7">
      <c r="A617" s="387">
        <v>44364</v>
      </c>
      <c r="B617" s="388">
        <v>7.5</v>
      </c>
      <c r="C617" s="388">
        <v>8.5</v>
      </c>
      <c r="D617" s="388">
        <v>6.5</v>
      </c>
      <c r="E617" s="388"/>
      <c r="F617" s="388">
        <v>6.8</v>
      </c>
      <c r="G617" s="388">
        <v>2</v>
      </c>
    </row>
    <row r="618" spans="1:7">
      <c r="A618" s="387">
        <v>44365</v>
      </c>
      <c r="B618" s="388">
        <v>7.5</v>
      </c>
      <c r="C618" s="388">
        <v>8.5</v>
      </c>
      <c r="D618" s="388">
        <v>6.5</v>
      </c>
      <c r="E618" s="388"/>
      <c r="F618" s="388">
        <v>6.9</v>
      </c>
      <c r="G618" s="388">
        <v>2</v>
      </c>
    </row>
    <row r="619" spans="1:7">
      <c r="A619" s="387">
        <v>44369</v>
      </c>
      <c r="B619" s="388">
        <v>7.5</v>
      </c>
      <c r="C619" s="388">
        <v>8.5</v>
      </c>
      <c r="D619" s="388">
        <v>6.5</v>
      </c>
      <c r="E619" s="388"/>
      <c r="F619" s="388">
        <v>6.8</v>
      </c>
      <c r="G619" s="388">
        <v>2</v>
      </c>
    </row>
    <row r="620" spans="1:7">
      <c r="A620" s="387">
        <v>44370</v>
      </c>
      <c r="B620" s="388">
        <v>7.5</v>
      </c>
      <c r="C620" s="388">
        <v>8.5</v>
      </c>
      <c r="D620" s="388">
        <v>6.5</v>
      </c>
      <c r="E620" s="388"/>
      <c r="F620" s="388">
        <v>6.8</v>
      </c>
      <c r="G620" s="388">
        <v>2</v>
      </c>
    </row>
    <row r="621" spans="1:7">
      <c r="A621" s="387">
        <v>44371</v>
      </c>
      <c r="B621" s="388">
        <v>7.5</v>
      </c>
      <c r="C621" s="388">
        <v>8.5</v>
      </c>
      <c r="D621" s="388">
        <v>6.5</v>
      </c>
      <c r="E621" s="388"/>
      <c r="F621" s="388">
        <v>6.7</v>
      </c>
      <c r="G621" s="388">
        <v>2</v>
      </c>
    </row>
    <row r="622" spans="1:7">
      <c r="A622" s="387">
        <v>44372</v>
      </c>
      <c r="B622" s="388">
        <v>7.5</v>
      </c>
      <c r="C622" s="388">
        <v>8.5</v>
      </c>
      <c r="D622" s="388">
        <v>6.5</v>
      </c>
      <c r="E622" s="388"/>
      <c r="F622" s="388">
        <v>6.7</v>
      </c>
      <c r="G622" s="388">
        <v>2</v>
      </c>
    </row>
    <row r="623" spans="1:7">
      <c r="A623" s="387">
        <v>44376</v>
      </c>
      <c r="B623" s="388">
        <v>7.5</v>
      </c>
      <c r="C623" s="388">
        <v>8.5</v>
      </c>
      <c r="D623" s="388">
        <v>6.5</v>
      </c>
      <c r="E623" s="388"/>
      <c r="F623" s="388">
        <v>6.7</v>
      </c>
      <c r="G623" s="388">
        <v>2</v>
      </c>
    </row>
    <row r="624" spans="1:7">
      <c r="A624" s="387">
        <v>44377</v>
      </c>
      <c r="B624" s="388">
        <v>7.5</v>
      </c>
      <c r="C624" s="388">
        <v>8.5</v>
      </c>
      <c r="D624" s="388">
        <v>6.5</v>
      </c>
      <c r="E624" s="388"/>
      <c r="F624" s="388">
        <v>6.5</v>
      </c>
      <c r="G624" s="388">
        <v>2</v>
      </c>
    </row>
    <row r="625" spans="1:7">
      <c r="A625" s="387">
        <v>44378</v>
      </c>
      <c r="B625" s="388">
        <v>7.5</v>
      </c>
      <c r="C625" s="388">
        <v>8.5</v>
      </c>
      <c r="D625" s="388">
        <v>6.5</v>
      </c>
      <c r="E625" s="388"/>
      <c r="F625" s="388">
        <v>6.6</v>
      </c>
      <c r="G625" s="388">
        <v>2</v>
      </c>
    </row>
    <row r="626" spans="1:7">
      <c r="A626" s="387">
        <v>44379</v>
      </c>
      <c r="B626" s="388">
        <v>7.5</v>
      </c>
      <c r="C626" s="388">
        <v>8.5</v>
      </c>
      <c r="D626" s="388">
        <v>6.5</v>
      </c>
      <c r="E626" s="388"/>
      <c r="F626" s="388">
        <v>6.7</v>
      </c>
      <c r="G626" s="388">
        <v>2</v>
      </c>
    </row>
    <row r="627" spans="1:7">
      <c r="A627" s="387">
        <v>44382</v>
      </c>
      <c r="B627" s="388">
        <v>7.5</v>
      </c>
      <c r="C627" s="388">
        <v>8.5</v>
      </c>
      <c r="D627" s="388">
        <v>6.5</v>
      </c>
      <c r="E627" s="388"/>
      <c r="F627" s="388">
        <v>6.6</v>
      </c>
      <c r="G627" s="388">
        <v>2</v>
      </c>
    </row>
    <row r="628" spans="1:7">
      <c r="A628" s="387">
        <v>44383</v>
      </c>
      <c r="B628" s="388">
        <v>7.5</v>
      </c>
      <c r="C628" s="388">
        <v>8.5</v>
      </c>
      <c r="D628" s="388">
        <v>6.5</v>
      </c>
      <c r="E628" s="388"/>
      <c r="F628" s="388">
        <v>6.6</v>
      </c>
      <c r="G628" s="388">
        <v>2</v>
      </c>
    </row>
    <row r="629" spans="1:7">
      <c r="A629" s="387">
        <v>44384</v>
      </c>
      <c r="B629" s="388">
        <v>7.5</v>
      </c>
      <c r="C629" s="388">
        <v>8.5</v>
      </c>
      <c r="D629" s="388">
        <v>6.5</v>
      </c>
      <c r="E629" s="388"/>
      <c r="F629" s="388">
        <v>6.6</v>
      </c>
      <c r="G629" s="388">
        <v>2</v>
      </c>
    </row>
    <row r="630" spans="1:7">
      <c r="A630" s="387">
        <v>44385</v>
      </c>
      <c r="B630" s="388">
        <v>7.5</v>
      </c>
      <c r="C630" s="388">
        <v>8.5</v>
      </c>
      <c r="D630" s="388">
        <v>6.5</v>
      </c>
      <c r="E630" s="388"/>
      <c r="F630" s="388">
        <v>6.6</v>
      </c>
      <c r="G630" s="388">
        <v>2</v>
      </c>
    </row>
    <row r="631" spans="1:7">
      <c r="A631" s="387">
        <v>44386</v>
      </c>
      <c r="B631" s="388">
        <v>7.5</v>
      </c>
      <c r="C631" s="388">
        <v>8.5</v>
      </c>
      <c r="D631" s="388">
        <v>6.5</v>
      </c>
      <c r="E631" s="388"/>
      <c r="F631" s="388">
        <v>6.7</v>
      </c>
      <c r="G631" s="388">
        <v>2</v>
      </c>
    </row>
    <row r="632" spans="1:7">
      <c r="A632" s="387">
        <v>44389</v>
      </c>
      <c r="B632" s="388">
        <v>7.5</v>
      </c>
      <c r="C632" s="388">
        <v>8.5</v>
      </c>
      <c r="D632" s="388">
        <v>6.5</v>
      </c>
      <c r="E632" s="388"/>
      <c r="F632" s="388">
        <v>6.8</v>
      </c>
      <c r="G632" s="388">
        <v>2</v>
      </c>
    </row>
    <row r="633" spans="1:7">
      <c r="A633" s="387">
        <v>44390</v>
      </c>
      <c r="B633" s="388">
        <v>7.5</v>
      </c>
      <c r="C633" s="388">
        <v>8.5</v>
      </c>
      <c r="D633" s="388">
        <v>6.5</v>
      </c>
      <c r="E633" s="388"/>
      <c r="F633" s="388">
        <v>6.8</v>
      </c>
      <c r="G633" s="388">
        <v>2</v>
      </c>
    </row>
    <row r="634" spans="1:7">
      <c r="A634" s="387">
        <v>44391</v>
      </c>
      <c r="B634" s="388">
        <v>7.5</v>
      </c>
      <c r="C634" s="388">
        <v>8.5</v>
      </c>
      <c r="D634" s="388">
        <v>6.5</v>
      </c>
      <c r="E634" s="388"/>
      <c r="F634" s="388">
        <v>6.8</v>
      </c>
      <c r="G634" s="388">
        <v>2</v>
      </c>
    </row>
    <row r="635" spans="1:7">
      <c r="A635" s="387">
        <v>44392</v>
      </c>
      <c r="B635" s="388">
        <v>7.5</v>
      </c>
      <c r="C635" s="388">
        <v>8.5</v>
      </c>
      <c r="D635" s="388">
        <v>6.5</v>
      </c>
      <c r="E635" s="388"/>
      <c r="F635" s="388">
        <v>6.8</v>
      </c>
      <c r="G635" s="388">
        <v>2</v>
      </c>
    </row>
    <row r="636" spans="1:7">
      <c r="A636" s="387">
        <v>44393</v>
      </c>
      <c r="B636" s="388">
        <v>7.5</v>
      </c>
      <c r="C636" s="388">
        <v>8.5</v>
      </c>
      <c r="D636" s="388">
        <v>6.5</v>
      </c>
      <c r="E636" s="388"/>
      <c r="F636" s="388">
        <v>6.8</v>
      </c>
      <c r="G636" s="388">
        <v>2</v>
      </c>
    </row>
    <row r="637" spans="1:7">
      <c r="A637" s="387">
        <v>44396</v>
      </c>
      <c r="B637" s="388">
        <v>7.5</v>
      </c>
      <c r="C637" s="388">
        <v>8.5</v>
      </c>
      <c r="D637" s="388">
        <v>6.5</v>
      </c>
      <c r="E637" s="388"/>
      <c r="F637" s="388">
        <v>6.6</v>
      </c>
      <c r="G637" s="388">
        <v>2</v>
      </c>
    </row>
    <row r="638" spans="1:7">
      <c r="A638" s="387">
        <v>44397</v>
      </c>
      <c r="B638" s="388">
        <v>7.5</v>
      </c>
      <c r="C638" s="388">
        <v>8.5</v>
      </c>
      <c r="D638" s="388">
        <v>6.5</v>
      </c>
      <c r="E638" s="388"/>
      <c r="F638" s="388">
        <v>6.6</v>
      </c>
      <c r="G638" s="388">
        <v>2</v>
      </c>
    </row>
    <row r="639" spans="1:7">
      <c r="A639" s="387">
        <v>44398</v>
      </c>
      <c r="B639" s="388">
        <v>7.5</v>
      </c>
      <c r="C639" s="388">
        <v>8.5</v>
      </c>
      <c r="D639" s="388">
        <v>6.5</v>
      </c>
      <c r="E639" s="388"/>
      <c r="F639" s="388">
        <v>6.8</v>
      </c>
      <c r="G639" s="388">
        <v>2</v>
      </c>
    </row>
    <row r="640" spans="1:7">
      <c r="A640" s="387">
        <v>44399</v>
      </c>
      <c r="B640" s="388">
        <v>7.5</v>
      </c>
      <c r="C640" s="388">
        <v>8.5</v>
      </c>
      <c r="D640" s="388">
        <v>6.5</v>
      </c>
      <c r="E640" s="388"/>
      <c r="F640" s="388">
        <v>6.7</v>
      </c>
      <c r="G640" s="388">
        <v>2</v>
      </c>
    </row>
    <row r="641" spans="1:7">
      <c r="A641" s="387">
        <v>44400</v>
      </c>
      <c r="B641" s="388">
        <v>8</v>
      </c>
      <c r="C641" s="388">
        <v>9</v>
      </c>
      <c r="D641" s="388">
        <v>7</v>
      </c>
      <c r="E641" s="388"/>
      <c r="F641" s="388">
        <v>7.3</v>
      </c>
      <c r="G641" s="388">
        <v>2</v>
      </c>
    </row>
    <row r="642" spans="1:7">
      <c r="A642" s="387">
        <v>44403</v>
      </c>
      <c r="B642" s="388">
        <v>8</v>
      </c>
      <c r="C642" s="388">
        <v>9</v>
      </c>
      <c r="D642" s="388">
        <v>7</v>
      </c>
      <c r="E642" s="388"/>
      <c r="F642" s="388">
        <v>7.3</v>
      </c>
      <c r="G642" s="388">
        <v>2</v>
      </c>
    </row>
    <row r="643" spans="1:7">
      <c r="A643" s="387">
        <v>44404</v>
      </c>
      <c r="B643" s="388">
        <v>8</v>
      </c>
      <c r="C643" s="388">
        <v>9</v>
      </c>
      <c r="D643" s="388">
        <v>7</v>
      </c>
      <c r="E643" s="388"/>
      <c r="F643" s="388">
        <v>7.3</v>
      </c>
      <c r="G643" s="388">
        <v>2</v>
      </c>
    </row>
    <row r="644" spans="1:7">
      <c r="A644" s="387">
        <v>44405</v>
      </c>
      <c r="B644" s="388">
        <v>8</v>
      </c>
      <c r="C644" s="388">
        <v>9</v>
      </c>
      <c r="D644" s="388">
        <v>7</v>
      </c>
      <c r="E644" s="388"/>
      <c r="F644" s="388">
        <v>7.3</v>
      </c>
      <c r="G644" s="388">
        <v>2</v>
      </c>
    </row>
    <row r="645" spans="1:7">
      <c r="A645" s="387">
        <v>44406</v>
      </c>
      <c r="B645" s="388">
        <v>8</v>
      </c>
      <c r="C645" s="388">
        <v>9</v>
      </c>
      <c r="D645" s="388">
        <v>7</v>
      </c>
      <c r="E645" s="388"/>
      <c r="F645" s="388">
        <v>7.3</v>
      </c>
      <c r="G645" s="388">
        <v>2</v>
      </c>
    </row>
    <row r="646" spans="1:7">
      <c r="A646" s="387">
        <v>44407</v>
      </c>
      <c r="B646" s="388">
        <v>8</v>
      </c>
      <c r="C646" s="388">
        <v>9</v>
      </c>
      <c r="D646" s="388">
        <v>7</v>
      </c>
      <c r="E646" s="388"/>
      <c r="F646" s="388">
        <v>7.1</v>
      </c>
      <c r="G646" s="388">
        <v>2</v>
      </c>
    </row>
    <row r="647" spans="1:7">
      <c r="A647" s="387">
        <v>44410</v>
      </c>
      <c r="B647" s="388">
        <v>8</v>
      </c>
      <c r="C647" s="388">
        <v>9</v>
      </c>
      <c r="D647" s="388">
        <v>7</v>
      </c>
      <c r="E647" s="388"/>
      <c r="F647" s="388">
        <v>7.1</v>
      </c>
      <c r="G647" s="388">
        <v>2</v>
      </c>
    </row>
    <row r="648" spans="1:7">
      <c r="A648" s="387">
        <v>44411</v>
      </c>
      <c r="B648" s="388">
        <v>8</v>
      </c>
      <c r="C648" s="388">
        <v>9</v>
      </c>
      <c r="D648" s="388">
        <v>7</v>
      </c>
      <c r="E648" s="388"/>
      <c r="F648" s="388">
        <v>7.2</v>
      </c>
      <c r="G648" s="388">
        <v>2</v>
      </c>
    </row>
    <row r="649" spans="1:7">
      <c r="A649" s="387">
        <v>44412</v>
      </c>
      <c r="B649" s="388">
        <v>8</v>
      </c>
      <c r="C649" s="388">
        <v>9</v>
      </c>
      <c r="D649" s="388">
        <v>7</v>
      </c>
      <c r="E649" s="388"/>
      <c r="F649" s="388">
        <v>7.2</v>
      </c>
      <c r="G649" s="388">
        <v>2</v>
      </c>
    </row>
    <row r="650" spans="1:7">
      <c r="A650" s="387">
        <v>44413</v>
      </c>
      <c r="B650" s="388">
        <v>8</v>
      </c>
      <c r="C650" s="388">
        <v>9</v>
      </c>
      <c r="D650" s="388">
        <v>7</v>
      </c>
      <c r="E650" s="388"/>
      <c r="F650" s="388">
        <v>7.2</v>
      </c>
      <c r="G650" s="388">
        <v>2</v>
      </c>
    </row>
    <row r="651" spans="1:7">
      <c r="A651" s="387">
        <v>44414</v>
      </c>
      <c r="B651" s="388">
        <v>8</v>
      </c>
      <c r="C651" s="388">
        <v>9</v>
      </c>
      <c r="D651" s="388">
        <v>7</v>
      </c>
      <c r="E651" s="388"/>
      <c r="F651" s="388">
        <v>7.2</v>
      </c>
      <c r="G651" s="388">
        <v>2</v>
      </c>
    </row>
    <row r="652" spans="1:7">
      <c r="A652" s="387">
        <v>44417</v>
      </c>
      <c r="B652" s="388">
        <v>8</v>
      </c>
      <c r="C652" s="388">
        <v>9</v>
      </c>
      <c r="D652" s="388">
        <v>7</v>
      </c>
      <c r="E652" s="388"/>
      <c r="F652" s="388">
        <v>7.3</v>
      </c>
      <c r="G652" s="388">
        <v>2</v>
      </c>
    </row>
    <row r="653" spans="1:7">
      <c r="A653" s="387">
        <v>44418</v>
      </c>
      <c r="B653" s="388">
        <v>8</v>
      </c>
      <c r="C653" s="388">
        <v>9</v>
      </c>
      <c r="D653" s="388">
        <v>7</v>
      </c>
      <c r="E653" s="388"/>
      <c r="F653" s="388">
        <v>7.4</v>
      </c>
      <c r="G653" s="388">
        <v>2</v>
      </c>
    </row>
    <row r="654" spans="1:7">
      <c r="A654" s="387">
        <v>44419</v>
      </c>
      <c r="B654" s="388">
        <v>8</v>
      </c>
      <c r="C654" s="388">
        <v>9</v>
      </c>
      <c r="D654" s="388">
        <v>7</v>
      </c>
      <c r="E654" s="388"/>
      <c r="F654" s="388">
        <v>7.3</v>
      </c>
      <c r="G654" s="388">
        <v>2</v>
      </c>
    </row>
    <row r="655" spans="1:7">
      <c r="A655" s="387">
        <v>44420</v>
      </c>
      <c r="B655" s="388">
        <v>8</v>
      </c>
      <c r="C655" s="388">
        <v>9</v>
      </c>
      <c r="D655" s="388">
        <v>7</v>
      </c>
      <c r="E655" s="388"/>
      <c r="F655" s="388">
        <v>7.2</v>
      </c>
      <c r="G655" s="388">
        <v>2</v>
      </c>
    </row>
    <row r="656" spans="1:7">
      <c r="A656" s="387">
        <v>44421</v>
      </c>
      <c r="B656" s="388">
        <v>8</v>
      </c>
      <c r="C656" s="388">
        <v>9</v>
      </c>
      <c r="D656" s="388">
        <v>7</v>
      </c>
      <c r="E656" s="388"/>
      <c r="F656" s="388">
        <v>7.1</v>
      </c>
      <c r="G656" s="388">
        <v>2</v>
      </c>
    </row>
    <row r="657" spans="1:7">
      <c r="A657" s="387">
        <v>44424</v>
      </c>
      <c r="B657" s="388">
        <v>8</v>
      </c>
      <c r="C657" s="388">
        <v>9</v>
      </c>
      <c r="D657" s="388">
        <v>7</v>
      </c>
      <c r="E657" s="388"/>
      <c r="F657" s="388">
        <v>7.2</v>
      </c>
      <c r="G657" s="388">
        <v>2</v>
      </c>
    </row>
    <row r="658" spans="1:7">
      <c r="A658" s="387">
        <v>44425</v>
      </c>
      <c r="B658" s="388">
        <v>8</v>
      </c>
      <c r="C658" s="388">
        <v>9</v>
      </c>
      <c r="D658" s="388">
        <v>7</v>
      </c>
      <c r="E658" s="388"/>
      <c r="F658" s="388">
        <v>7.3</v>
      </c>
      <c r="G658" s="388">
        <v>2</v>
      </c>
    </row>
    <row r="659" spans="1:7">
      <c r="A659" s="387">
        <v>44426</v>
      </c>
      <c r="B659" s="388">
        <v>8</v>
      </c>
      <c r="C659" s="388">
        <v>9</v>
      </c>
      <c r="D659" s="388">
        <v>7</v>
      </c>
      <c r="E659" s="388"/>
      <c r="F659" s="388">
        <v>7.2</v>
      </c>
      <c r="G659" s="388">
        <v>2</v>
      </c>
    </row>
    <row r="660" spans="1:7">
      <c r="A660" s="387">
        <v>44427</v>
      </c>
      <c r="B660" s="388">
        <v>8</v>
      </c>
      <c r="C660" s="388">
        <v>9</v>
      </c>
      <c r="D660" s="388">
        <v>7</v>
      </c>
      <c r="E660" s="388"/>
      <c r="F660" s="388">
        <v>7.3</v>
      </c>
      <c r="G660" s="388">
        <v>2</v>
      </c>
    </row>
    <row r="661" spans="1:7">
      <c r="A661" s="387">
        <v>44428</v>
      </c>
      <c r="B661" s="388">
        <v>8</v>
      </c>
      <c r="C661" s="388">
        <v>9</v>
      </c>
      <c r="D661" s="388">
        <v>7</v>
      </c>
      <c r="E661" s="388"/>
      <c r="F661" s="388">
        <v>7.3</v>
      </c>
      <c r="G661" s="388">
        <v>2</v>
      </c>
    </row>
    <row r="662" spans="1:7">
      <c r="A662" s="387">
        <v>44433</v>
      </c>
      <c r="B662" s="388">
        <v>8</v>
      </c>
      <c r="C662" s="388">
        <v>9</v>
      </c>
      <c r="D662" s="388">
        <v>7</v>
      </c>
      <c r="E662" s="388"/>
      <c r="F662" s="388">
        <v>7.4</v>
      </c>
      <c r="G662" s="388">
        <v>2</v>
      </c>
    </row>
    <row r="663" spans="1:7">
      <c r="A663" s="387">
        <v>44434</v>
      </c>
      <c r="B663" s="388">
        <v>8</v>
      </c>
      <c r="C663" s="388">
        <v>9</v>
      </c>
      <c r="D663" s="388">
        <v>7</v>
      </c>
      <c r="E663" s="388"/>
      <c r="F663" s="388">
        <v>7.4</v>
      </c>
      <c r="G663" s="388">
        <v>2</v>
      </c>
    </row>
    <row r="664" spans="1:7">
      <c r="A664" s="387">
        <v>44435</v>
      </c>
      <c r="B664" s="388">
        <v>8</v>
      </c>
      <c r="C664" s="388">
        <v>9</v>
      </c>
      <c r="D664" s="388">
        <v>7</v>
      </c>
      <c r="E664" s="388"/>
      <c r="F664" s="388">
        <v>7.4</v>
      </c>
      <c r="G664" s="388">
        <v>2</v>
      </c>
    </row>
    <row r="665" spans="1:7">
      <c r="A665" s="387">
        <v>44436</v>
      </c>
      <c r="B665" s="388">
        <v>8</v>
      </c>
      <c r="C665" s="388">
        <v>9</v>
      </c>
      <c r="D665" s="388">
        <v>7</v>
      </c>
      <c r="E665" s="388"/>
      <c r="F665" s="388">
        <v>7.5</v>
      </c>
      <c r="G665" s="388">
        <v>2</v>
      </c>
    </row>
    <row r="666" spans="1:7">
      <c r="A666" s="387">
        <v>44438</v>
      </c>
      <c r="B666" s="388">
        <v>8</v>
      </c>
      <c r="C666" s="388">
        <v>9</v>
      </c>
      <c r="D666" s="388">
        <v>7</v>
      </c>
      <c r="E666" s="388"/>
      <c r="F666" s="388">
        <v>7.3</v>
      </c>
      <c r="G666" s="388">
        <v>2</v>
      </c>
    </row>
    <row r="667" spans="1:7">
      <c r="A667" s="387">
        <v>44439</v>
      </c>
      <c r="B667" s="388">
        <v>8</v>
      </c>
      <c r="C667" s="388">
        <v>9</v>
      </c>
      <c r="D667" s="388">
        <v>7</v>
      </c>
      <c r="E667" s="388"/>
      <c r="F667" s="388">
        <v>7.2</v>
      </c>
      <c r="G667" s="388">
        <v>2</v>
      </c>
    </row>
    <row r="668" spans="1:7">
      <c r="A668" s="387">
        <v>44440</v>
      </c>
      <c r="B668" s="388">
        <v>8</v>
      </c>
      <c r="C668" s="388">
        <v>9</v>
      </c>
      <c r="D668" s="388">
        <v>7</v>
      </c>
      <c r="E668" s="388"/>
      <c r="F668" s="388">
        <v>7.3</v>
      </c>
      <c r="G668" s="388">
        <v>2</v>
      </c>
    </row>
    <row r="669" spans="1:7">
      <c r="A669" s="387">
        <v>44441</v>
      </c>
      <c r="B669" s="388">
        <v>8</v>
      </c>
      <c r="C669" s="388">
        <v>9</v>
      </c>
      <c r="D669" s="388">
        <v>7</v>
      </c>
      <c r="E669" s="388"/>
      <c r="F669" s="388">
        <v>7.4</v>
      </c>
      <c r="G669" s="388">
        <v>2</v>
      </c>
    </row>
    <row r="670" spans="1:7">
      <c r="A670" s="387">
        <v>44442</v>
      </c>
      <c r="B670" s="388">
        <v>8</v>
      </c>
      <c r="C670" s="388">
        <v>9</v>
      </c>
      <c r="D670" s="388">
        <v>7</v>
      </c>
      <c r="E670" s="388"/>
      <c r="F670" s="388">
        <v>7.4</v>
      </c>
      <c r="G670" s="388">
        <v>2</v>
      </c>
    </row>
    <row r="671" spans="1:7">
      <c r="A671" s="387">
        <v>44445</v>
      </c>
      <c r="B671" s="388">
        <v>8</v>
      </c>
      <c r="C671" s="388">
        <v>9</v>
      </c>
      <c r="D671" s="388">
        <v>7</v>
      </c>
      <c r="E671" s="388"/>
      <c r="F671" s="388">
        <v>7.3</v>
      </c>
      <c r="G671" s="388">
        <v>2</v>
      </c>
    </row>
    <row r="672" spans="1:7">
      <c r="A672" s="387">
        <v>44446</v>
      </c>
      <c r="B672" s="388">
        <v>8</v>
      </c>
      <c r="C672" s="388">
        <v>9</v>
      </c>
      <c r="D672" s="388">
        <v>7</v>
      </c>
      <c r="E672" s="388"/>
      <c r="F672" s="388">
        <v>7.2</v>
      </c>
      <c r="G672" s="388">
        <v>2</v>
      </c>
    </row>
    <row r="673" spans="1:9">
      <c r="A673" s="387">
        <v>44447</v>
      </c>
      <c r="B673" s="388">
        <v>8</v>
      </c>
      <c r="C673" s="388">
        <v>9</v>
      </c>
      <c r="D673" s="388">
        <v>7</v>
      </c>
      <c r="E673" s="388"/>
      <c r="F673" s="388">
        <v>7.3</v>
      </c>
      <c r="G673" s="388">
        <v>2</v>
      </c>
    </row>
    <row r="674" spans="1:9">
      <c r="A674" s="387">
        <v>44448</v>
      </c>
      <c r="B674" s="388">
        <v>8</v>
      </c>
      <c r="C674" s="388">
        <v>9</v>
      </c>
      <c r="D674" s="388">
        <v>7</v>
      </c>
      <c r="E674" s="388"/>
      <c r="F674" s="388">
        <v>7.3</v>
      </c>
      <c r="G674" s="388">
        <v>2</v>
      </c>
    </row>
    <row r="675" spans="1:9">
      <c r="A675" s="387">
        <v>44449</v>
      </c>
      <c r="B675" s="388">
        <v>8.5</v>
      </c>
      <c r="C675" s="388">
        <v>9.5</v>
      </c>
      <c r="D675" s="388">
        <v>7.5</v>
      </c>
      <c r="E675" s="388"/>
      <c r="F675" s="388">
        <v>7.9</v>
      </c>
      <c r="G675" s="388">
        <v>2</v>
      </c>
    </row>
    <row r="676" spans="1:9">
      <c r="A676" s="387">
        <v>44452</v>
      </c>
      <c r="B676" s="388">
        <v>8.5</v>
      </c>
      <c r="C676" s="388">
        <v>9.5</v>
      </c>
      <c r="D676" s="388">
        <v>7.5</v>
      </c>
      <c r="E676" s="388"/>
      <c r="F676" s="388">
        <v>7.9</v>
      </c>
      <c r="G676" s="388">
        <v>2</v>
      </c>
    </row>
    <row r="677" spans="1:9">
      <c r="A677" s="387">
        <v>44453</v>
      </c>
      <c r="B677" s="388">
        <v>8.5</v>
      </c>
      <c r="C677" s="388">
        <v>9.5</v>
      </c>
      <c r="D677" s="388">
        <v>7.5</v>
      </c>
      <c r="E677" s="388"/>
      <c r="F677" s="388">
        <v>7.8</v>
      </c>
      <c r="G677" s="388">
        <v>2</v>
      </c>
    </row>
    <row r="678" spans="1:9">
      <c r="A678" s="387">
        <v>44454</v>
      </c>
      <c r="B678" s="388">
        <v>8.5</v>
      </c>
      <c r="C678" s="388">
        <v>9.5</v>
      </c>
      <c r="D678" s="388">
        <v>7.5</v>
      </c>
      <c r="E678" s="388"/>
      <c r="F678" s="388">
        <v>7.7</v>
      </c>
      <c r="G678" s="388">
        <v>2</v>
      </c>
    </row>
    <row r="679" spans="1:9">
      <c r="A679" s="387">
        <v>44455</v>
      </c>
      <c r="B679" s="388">
        <v>8.5</v>
      </c>
      <c r="C679" s="388">
        <v>9.5</v>
      </c>
      <c r="D679" s="388">
        <v>7.5</v>
      </c>
      <c r="E679" s="388"/>
      <c r="F679" s="388">
        <v>7.8</v>
      </c>
      <c r="G679" s="388">
        <v>2</v>
      </c>
    </row>
    <row r="680" spans="1:9">
      <c r="A680" s="387">
        <v>44456</v>
      </c>
      <c r="B680" s="388">
        <v>8.5</v>
      </c>
      <c r="C680" s="388">
        <v>9.5</v>
      </c>
      <c r="D680" s="388">
        <v>7.5</v>
      </c>
      <c r="E680" s="388"/>
      <c r="F680" s="388">
        <v>7.8</v>
      </c>
      <c r="G680" s="388">
        <v>2</v>
      </c>
    </row>
    <row r="681" spans="1:9">
      <c r="A681" s="387">
        <v>44459</v>
      </c>
      <c r="B681" s="388">
        <v>8.5</v>
      </c>
      <c r="C681" s="388">
        <v>9.5</v>
      </c>
      <c r="D681" s="388">
        <v>7.5</v>
      </c>
      <c r="E681" s="388"/>
      <c r="F681" s="388">
        <v>7.7</v>
      </c>
      <c r="G681" s="388">
        <v>2</v>
      </c>
    </row>
    <row r="682" spans="1:9">
      <c r="A682" s="387">
        <v>44460</v>
      </c>
      <c r="B682" s="388">
        <v>8.5</v>
      </c>
      <c r="C682" s="388">
        <v>9.5</v>
      </c>
      <c r="D682" s="388">
        <v>7.5</v>
      </c>
      <c r="E682" s="388"/>
      <c r="F682" s="388">
        <v>7.8</v>
      </c>
      <c r="G682" s="388">
        <v>2</v>
      </c>
    </row>
    <row r="683" spans="1:9">
      <c r="A683" s="387">
        <v>44461</v>
      </c>
      <c r="B683" s="388">
        <v>8.5</v>
      </c>
      <c r="C683" s="388">
        <v>9.5</v>
      </c>
      <c r="D683" s="388">
        <v>7.5</v>
      </c>
      <c r="E683" s="388"/>
      <c r="F683" s="388">
        <v>7.8</v>
      </c>
      <c r="G683" s="388">
        <v>2</v>
      </c>
    </row>
    <row r="684" spans="1:9">
      <c r="A684" s="387">
        <v>44462</v>
      </c>
      <c r="B684" s="388">
        <v>8.5</v>
      </c>
      <c r="C684" s="388">
        <v>9.5</v>
      </c>
      <c r="D684" s="388">
        <v>7.5</v>
      </c>
      <c r="E684" s="388"/>
      <c r="F684" s="388">
        <v>7.7</v>
      </c>
      <c r="G684" s="388">
        <v>2</v>
      </c>
    </row>
    <row r="685" spans="1:9">
      <c r="A685" s="387">
        <v>44463</v>
      </c>
      <c r="B685" s="388">
        <v>8.5</v>
      </c>
      <c r="C685" s="388">
        <v>9.5</v>
      </c>
      <c r="D685" s="388">
        <v>7.5</v>
      </c>
      <c r="E685" s="388"/>
      <c r="F685" s="388">
        <v>7.8</v>
      </c>
      <c r="G685" s="388">
        <v>2</v>
      </c>
    </row>
    <row r="686" spans="1:9">
      <c r="A686" s="387">
        <v>44466</v>
      </c>
      <c r="B686" s="388">
        <v>8.5</v>
      </c>
      <c r="C686" s="388">
        <v>9.5</v>
      </c>
      <c r="D686" s="388">
        <v>7.5</v>
      </c>
      <c r="E686" s="388"/>
      <c r="F686" s="388">
        <v>7.9</v>
      </c>
      <c r="G686" s="388">
        <v>2</v>
      </c>
    </row>
    <row r="687" spans="1:9">
      <c r="A687" s="387">
        <v>44467</v>
      </c>
      <c r="B687" s="388">
        <v>8.5</v>
      </c>
      <c r="C687" s="388">
        <v>9.5</v>
      </c>
      <c r="D687" s="388">
        <v>7.5</v>
      </c>
      <c r="E687" s="388"/>
      <c r="F687" s="388">
        <v>7.9</v>
      </c>
      <c r="G687" s="388">
        <v>2</v>
      </c>
    </row>
    <row r="688" spans="1:9">
      <c r="A688" s="387">
        <v>44468</v>
      </c>
      <c r="B688" s="388">
        <v>8.5</v>
      </c>
      <c r="C688" s="388">
        <v>9.5</v>
      </c>
      <c r="D688" s="388">
        <v>7.5</v>
      </c>
      <c r="E688" s="388"/>
      <c r="F688" s="388">
        <v>7.7</v>
      </c>
      <c r="G688" s="388">
        <v>2</v>
      </c>
      <c r="I688" s="73"/>
    </row>
    <row r="689" spans="1:9">
      <c r="A689" s="387">
        <v>44469</v>
      </c>
      <c r="B689" s="388">
        <v>8.5</v>
      </c>
      <c r="C689" s="388">
        <v>9.5</v>
      </c>
      <c r="D689" s="388">
        <v>7.5</v>
      </c>
      <c r="E689" s="388"/>
      <c r="F689" s="388">
        <v>7.6</v>
      </c>
      <c r="G689" s="388">
        <v>2</v>
      </c>
      <c r="I689" s="73"/>
    </row>
    <row r="690" spans="1:9">
      <c r="A690" s="387">
        <v>44470</v>
      </c>
      <c r="B690" s="388">
        <v>8.5</v>
      </c>
      <c r="C690" s="388">
        <v>9.5</v>
      </c>
      <c r="D690" s="388">
        <v>7.5</v>
      </c>
      <c r="E690" s="388"/>
      <c r="F690" s="388">
        <v>7.8</v>
      </c>
      <c r="G690" s="388">
        <v>2</v>
      </c>
      <c r="I690" s="73"/>
    </row>
    <row r="691" spans="1:9">
      <c r="A691" s="387">
        <v>44473</v>
      </c>
      <c r="B691" s="388">
        <v>8.5</v>
      </c>
      <c r="C691" s="388">
        <v>9.5</v>
      </c>
      <c r="D691" s="388">
        <v>7.5</v>
      </c>
      <c r="E691" s="388"/>
      <c r="F691" s="388">
        <v>7.7</v>
      </c>
      <c r="G691" s="388">
        <v>2</v>
      </c>
      <c r="I691" s="73"/>
    </row>
    <row r="692" spans="1:9">
      <c r="A692" s="387">
        <v>44474</v>
      </c>
      <c r="B692" s="388">
        <v>8.5</v>
      </c>
      <c r="C692" s="388">
        <v>9.5</v>
      </c>
      <c r="D692" s="388">
        <v>7.5</v>
      </c>
      <c r="E692" s="388"/>
      <c r="F692" s="388">
        <v>7.9</v>
      </c>
      <c r="G692" s="388">
        <v>2</v>
      </c>
      <c r="I692" s="73"/>
    </row>
    <row r="693" spans="1:9">
      <c r="A693" s="387">
        <v>44475</v>
      </c>
      <c r="B693" s="388">
        <v>8.5</v>
      </c>
      <c r="C693" s="388">
        <v>9.5</v>
      </c>
      <c r="D693" s="388">
        <v>7.5</v>
      </c>
      <c r="E693" s="388"/>
      <c r="F693" s="388">
        <v>7.8</v>
      </c>
      <c r="G693" s="388">
        <v>2</v>
      </c>
      <c r="I693" s="73"/>
    </row>
    <row r="694" spans="1:9">
      <c r="A694" s="387">
        <v>44476</v>
      </c>
      <c r="B694" s="388">
        <v>8.5</v>
      </c>
      <c r="C694" s="388">
        <v>9.5</v>
      </c>
      <c r="D694" s="388">
        <v>7.5</v>
      </c>
      <c r="E694" s="388"/>
      <c r="F694" s="388">
        <v>7.8</v>
      </c>
      <c r="G694" s="388">
        <v>2</v>
      </c>
      <c r="I694" s="73"/>
    </row>
    <row r="695" spans="1:9">
      <c r="A695" s="387">
        <v>44477</v>
      </c>
      <c r="B695" s="388">
        <v>8.5</v>
      </c>
      <c r="C695" s="388">
        <v>9.5</v>
      </c>
      <c r="D695" s="388">
        <v>7.5</v>
      </c>
      <c r="E695" s="388"/>
      <c r="F695" s="388">
        <v>7.6</v>
      </c>
      <c r="G695" s="388">
        <v>2</v>
      </c>
      <c r="I695" s="73"/>
    </row>
    <row r="696" spans="1:9">
      <c r="A696" s="387">
        <v>44480</v>
      </c>
      <c r="B696" s="388">
        <v>8.5</v>
      </c>
      <c r="C696" s="388">
        <v>9.5</v>
      </c>
      <c r="D696" s="388">
        <v>7.5</v>
      </c>
      <c r="E696" s="388"/>
      <c r="F696" s="388">
        <v>7.8</v>
      </c>
      <c r="G696" s="388">
        <v>2</v>
      </c>
      <c r="I696" s="73"/>
    </row>
    <row r="697" spans="1:9">
      <c r="A697" s="387">
        <v>44481</v>
      </c>
      <c r="B697" s="388">
        <v>8.5</v>
      </c>
      <c r="C697" s="388">
        <v>9.5</v>
      </c>
      <c r="D697" s="388">
        <v>7.5</v>
      </c>
      <c r="E697" s="388"/>
      <c r="F697" s="388">
        <v>7.9</v>
      </c>
      <c r="G697" s="388">
        <v>2</v>
      </c>
      <c r="I697" s="73"/>
    </row>
    <row r="698" spans="1:9">
      <c r="A698" s="387">
        <v>44482</v>
      </c>
      <c r="B698" s="388">
        <v>8.5</v>
      </c>
      <c r="C698" s="388">
        <v>9.5</v>
      </c>
      <c r="D698" s="388">
        <v>7.5</v>
      </c>
      <c r="E698" s="388"/>
      <c r="F698" s="388">
        <v>7.8</v>
      </c>
      <c r="G698" s="388">
        <v>2</v>
      </c>
      <c r="I698" s="73"/>
    </row>
    <row r="699" spans="1:9">
      <c r="A699" s="387">
        <v>44487</v>
      </c>
      <c r="B699" s="388">
        <v>8.5</v>
      </c>
      <c r="C699" s="388">
        <v>9.5</v>
      </c>
      <c r="D699" s="388">
        <v>7.5</v>
      </c>
      <c r="E699" s="388"/>
      <c r="F699" s="388">
        <v>7.8</v>
      </c>
      <c r="G699" s="388">
        <v>2</v>
      </c>
      <c r="I699" s="73"/>
    </row>
    <row r="700" spans="1:9">
      <c r="A700" s="387">
        <v>44488</v>
      </c>
      <c r="B700" s="388">
        <v>8.5</v>
      </c>
      <c r="C700" s="388">
        <v>9.5</v>
      </c>
      <c r="D700" s="388">
        <v>7.5</v>
      </c>
      <c r="E700" s="388"/>
      <c r="F700" s="388">
        <v>7.8</v>
      </c>
      <c r="G700" s="388">
        <v>2</v>
      </c>
      <c r="I700" s="73"/>
    </row>
    <row r="701" spans="1:9">
      <c r="A701" s="387">
        <v>44489</v>
      </c>
      <c r="B701" s="388">
        <v>8.5</v>
      </c>
      <c r="C701" s="388">
        <v>9.5</v>
      </c>
      <c r="D701" s="388">
        <v>7.5</v>
      </c>
      <c r="E701" s="388"/>
      <c r="F701" s="388">
        <v>7.6</v>
      </c>
      <c r="G701" s="388">
        <v>2</v>
      </c>
      <c r="I701" s="73"/>
    </row>
    <row r="702" spans="1:9">
      <c r="A702" s="387">
        <v>44490</v>
      </c>
      <c r="B702" s="388">
        <v>8.5</v>
      </c>
      <c r="C702" s="388">
        <v>9.5</v>
      </c>
      <c r="D702" s="388">
        <v>7.5</v>
      </c>
      <c r="E702" s="388"/>
      <c r="F702" s="388">
        <v>7.8</v>
      </c>
      <c r="G702" s="388">
        <v>2</v>
      </c>
      <c r="I702" s="73"/>
    </row>
    <row r="703" spans="1:9">
      <c r="A703" s="387">
        <v>44491</v>
      </c>
      <c r="B703" s="388">
        <v>8.5</v>
      </c>
      <c r="C703" s="388">
        <v>9.5</v>
      </c>
      <c r="D703" s="388">
        <v>7.5</v>
      </c>
      <c r="E703" s="388"/>
      <c r="F703" s="388">
        <v>7.9</v>
      </c>
      <c r="G703" s="388">
        <v>2</v>
      </c>
      <c r="I703" s="73"/>
    </row>
    <row r="704" spans="1:9">
      <c r="A704" s="387">
        <v>44492</v>
      </c>
      <c r="B704" s="388">
        <v>8.5</v>
      </c>
      <c r="C704" s="388">
        <v>9.5</v>
      </c>
      <c r="D704" s="388">
        <v>7.5</v>
      </c>
      <c r="E704" s="388"/>
      <c r="F704" s="388">
        <v>7.6</v>
      </c>
      <c r="G704" s="388">
        <v>2</v>
      </c>
      <c r="I704" s="73"/>
    </row>
    <row r="705" spans="1:9">
      <c r="A705" s="387">
        <v>44494</v>
      </c>
      <c r="B705" s="388">
        <v>8.5</v>
      </c>
      <c r="C705" s="388">
        <v>9.5</v>
      </c>
      <c r="D705" s="388">
        <v>7.5</v>
      </c>
      <c r="E705" s="388"/>
      <c r="F705" s="388">
        <v>7.8</v>
      </c>
      <c r="G705" s="388">
        <v>2</v>
      </c>
      <c r="I705" s="73"/>
    </row>
    <row r="706" spans="1:9">
      <c r="A706" s="387">
        <v>44495</v>
      </c>
      <c r="B706" s="388">
        <v>8.5</v>
      </c>
      <c r="C706" s="388">
        <v>9.5</v>
      </c>
      <c r="D706" s="388">
        <v>7.5</v>
      </c>
      <c r="E706" s="388"/>
      <c r="F706" s="388">
        <v>7.7</v>
      </c>
      <c r="G706" s="388">
        <v>2</v>
      </c>
      <c r="I706" s="73"/>
    </row>
    <row r="707" spans="1:9">
      <c r="A707" s="387">
        <v>44496</v>
      </c>
      <c r="B707" s="388">
        <v>8.5</v>
      </c>
      <c r="C707" s="388">
        <v>9.5</v>
      </c>
      <c r="D707" s="388">
        <v>7.5</v>
      </c>
      <c r="E707" s="388"/>
      <c r="F707" s="388">
        <v>7.8</v>
      </c>
      <c r="G707" s="388">
        <v>2</v>
      </c>
      <c r="I707" s="73"/>
    </row>
    <row r="708" spans="1:9">
      <c r="A708" s="387">
        <v>44497</v>
      </c>
      <c r="B708" s="388">
        <v>8.5</v>
      </c>
      <c r="C708" s="388">
        <v>9.5</v>
      </c>
      <c r="D708" s="388">
        <v>7.5</v>
      </c>
      <c r="E708" s="388"/>
      <c r="F708" s="388">
        <v>7.7</v>
      </c>
      <c r="G708" s="388">
        <v>2</v>
      </c>
      <c r="I708" s="73"/>
    </row>
    <row r="709" spans="1:9">
      <c r="A709" s="387">
        <v>44498</v>
      </c>
      <c r="B709" s="388">
        <v>8.5</v>
      </c>
      <c r="C709" s="388">
        <v>9.5</v>
      </c>
      <c r="D709" s="388">
        <v>7.5</v>
      </c>
      <c r="E709" s="388"/>
      <c r="F709" s="388">
        <v>7.5</v>
      </c>
      <c r="G709" s="388">
        <v>2</v>
      </c>
      <c r="I709" s="73"/>
    </row>
    <row r="710" spans="1:9">
      <c r="A710" s="387">
        <v>44501</v>
      </c>
      <c r="B710" s="388">
        <v>8.5</v>
      </c>
      <c r="C710" s="388">
        <v>9.5</v>
      </c>
      <c r="D710" s="388">
        <v>7.5</v>
      </c>
      <c r="E710" s="388"/>
      <c r="F710" s="388">
        <v>7.7</v>
      </c>
      <c r="G710" s="388">
        <v>2</v>
      </c>
      <c r="I710" s="73"/>
    </row>
    <row r="711" spans="1:9">
      <c r="A711" s="387">
        <v>44502</v>
      </c>
      <c r="B711" s="388">
        <v>8.5</v>
      </c>
      <c r="C711" s="388">
        <v>9.5</v>
      </c>
      <c r="D711" s="388">
        <v>7.5</v>
      </c>
      <c r="E711" s="388"/>
      <c r="F711" s="388">
        <v>7.7</v>
      </c>
      <c r="G711" s="388">
        <v>2</v>
      </c>
      <c r="I711" s="73"/>
    </row>
    <row r="712" spans="1:9">
      <c r="A712" s="387">
        <v>44503</v>
      </c>
      <c r="B712" s="388">
        <v>8.5</v>
      </c>
      <c r="C712" s="388">
        <v>9.5</v>
      </c>
      <c r="D712" s="388">
        <v>7.5</v>
      </c>
      <c r="E712" s="388"/>
      <c r="F712" s="388">
        <v>7.6</v>
      </c>
      <c r="G712" s="388">
        <v>2</v>
      </c>
      <c r="I712" s="73"/>
    </row>
    <row r="713" spans="1:9">
      <c r="A713" s="387">
        <v>44504</v>
      </c>
      <c r="B713" s="388">
        <v>8.5</v>
      </c>
      <c r="C713" s="388">
        <v>9.5</v>
      </c>
      <c r="D713" s="388">
        <v>7.5</v>
      </c>
      <c r="E713" s="388"/>
      <c r="F713" s="388">
        <v>7.7</v>
      </c>
      <c r="G713" s="388">
        <v>2</v>
      </c>
      <c r="I713" s="73"/>
    </row>
    <row r="714" spans="1:9">
      <c r="A714" s="387">
        <v>44505</v>
      </c>
      <c r="B714" s="388">
        <v>8.5</v>
      </c>
      <c r="C714" s="388">
        <v>9.5</v>
      </c>
      <c r="D714" s="388">
        <v>7.5</v>
      </c>
      <c r="E714" s="388"/>
      <c r="F714" s="388">
        <v>7.6</v>
      </c>
      <c r="G714" s="388">
        <v>2</v>
      </c>
      <c r="I714" s="73"/>
    </row>
    <row r="715" spans="1:9">
      <c r="A715" s="387">
        <v>44508</v>
      </c>
      <c r="B715" s="388">
        <v>8.5</v>
      </c>
      <c r="C715" s="388">
        <v>9.5</v>
      </c>
      <c r="D715" s="388">
        <v>7.5</v>
      </c>
      <c r="E715" s="388"/>
      <c r="F715" s="388">
        <v>7.7</v>
      </c>
      <c r="G715" s="388">
        <v>2</v>
      </c>
      <c r="I715" s="73"/>
    </row>
    <row r="716" spans="1:9">
      <c r="A716" s="387">
        <v>44509</v>
      </c>
      <c r="B716" s="388">
        <v>8.5</v>
      </c>
      <c r="C716" s="388">
        <v>9.5</v>
      </c>
      <c r="D716" s="388">
        <v>7.5</v>
      </c>
      <c r="E716" s="388"/>
      <c r="F716" s="388">
        <v>7.5</v>
      </c>
      <c r="G716" s="388">
        <v>2</v>
      </c>
      <c r="I716" s="73"/>
    </row>
    <row r="717" spans="1:9">
      <c r="A717" s="387">
        <v>44510</v>
      </c>
      <c r="B717" s="388">
        <v>8.5</v>
      </c>
      <c r="C717" s="388">
        <v>9.5</v>
      </c>
      <c r="D717" s="388">
        <v>7.5</v>
      </c>
      <c r="E717" s="388"/>
      <c r="F717" s="388">
        <v>7.6</v>
      </c>
      <c r="G717" s="388">
        <v>2</v>
      </c>
      <c r="I717" s="73"/>
    </row>
    <row r="718" spans="1:9">
      <c r="A718" s="387">
        <v>44511</v>
      </c>
      <c r="B718" s="388">
        <v>8.5</v>
      </c>
      <c r="C718" s="388">
        <v>9.5</v>
      </c>
      <c r="D718" s="388">
        <v>7.5</v>
      </c>
      <c r="E718" s="388"/>
      <c r="F718" s="388">
        <v>7.7</v>
      </c>
      <c r="G718" s="388">
        <v>2</v>
      </c>
      <c r="I718" s="73"/>
    </row>
    <row r="719" spans="1:9">
      <c r="A719" s="387">
        <v>44512</v>
      </c>
      <c r="B719" s="388">
        <v>8.5</v>
      </c>
      <c r="C719" s="388">
        <v>9.5</v>
      </c>
      <c r="D719" s="388">
        <v>7.5</v>
      </c>
      <c r="E719" s="388"/>
      <c r="F719" s="388">
        <v>7.7</v>
      </c>
      <c r="G719" s="388">
        <v>2</v>
      </c>
      <c r="I719" s="73"/>
    </row>
    <row r="720" spans="1:9">
      <c r="A720" s="387">
        <v>44515</v>
      </c>
      <c r="B720" s="388">
        <v>8.5</v>
      </c>
      <c r="C720" s="388">
        <v>9.5</v>
      </c>
      <c r="D720" s="388">
        <v>7.5</v>
      </c>
      <c r="E720" s="388"/>
      <c r="F720" s="388">
        <v>7.8</v>
      </c>
      <c r="G720" s="388">
        <v>2</v>
      </c>
      <c r="I720" s="73"/>
    </row>
    <row r="721" spans="1:9">
      <c r="A721" s="387">
        <v>44516</v>
      </c>
      <c r="B721" s="388">
        <v>8.5</v>
      </c>
      <c r="C721" s="388">
        <v>9.5</v>
      </c>
      <c r="D721" s="388">
        <v>7.5</v>
      </c>
      <c r="E721" s="388"/>
      <c r="F721" s="388">
        <v>7.6</v>
      </c>
      <c r="G721" s="388">
        <v>2</v>
      </c>
      <c r="I721" s="73"/>
    </row>
    <row r="722" spans="1:9">
      <c r="A722" s="387">
        <v>44517</v>
      </c>
      <c r="B722" s="388">
        <v>8.5</v>
      </c>
      <c r="C722" s="388">
        <v>9.5</v>
      </c>
      <c r="D722" s="388">
        <v>7.5</v>
      </c>
      <c r="E722" s="388"/>
      <c r="F722" s="388">
        <v>7.7</v>
      </c>
      <c r="G722" s="388">
        <v>2</v>
      </c>
      <c r="I722" s="73"/>
    </row>
    <row r="723" spans="1:9">
      <c r="A723" s="387">
        <v>44518</v>
      </c>
      <c r="B723" s="388">
        <v>8.5</v>
      </c>
      <c r="C723" s="388">
        <v>9.5</v>
      </c>
      <c r="D723" s="388">
        <v>7.5</v>
      </c>
      <c r="E723" s="388"/>
      <c r="F723" s="388">
        <v>7.6</v>
      </c>
      <c r="G723" s="388">
        <v>2</v>
      </c>
      <c r="I723" s="73"/>
    </row>
    <row r="724" spans="1:9">
      <c r="A724" s="387">
        <v>44519</v>
      </c>
      <c r="B724" s="388">
        <v>8.5</v>
      </c>
      <c r="C724" s="388">
        <v>9.5</v>
      </c>
      <c r="D724" s="388">
        <v>7.5</v>
      </c>
      <c r="E724" s="388"/>
      <c r="F724" s="388">
        <v>7.6</v>
      </c>
      <c r="G724" s="388">
        <v>2</v>
      </c>
      <c r="I724" s="73"/>
    </row>
    <row r="725" spans="1:9">
      <c r="A725" s="387">
        <v>44522</v>
      </c>
      <c r="B725" s="388">
        <v>8.5</v>
      </c>
      <c r="C725" s="388">
        <v>9.5</v>
      </c>
      <c r="D725" s="388">
        <v>7.5</v>
      </c>
      <c r="E725" s="388"/>
      <c r="F725" s="388">
        <v>7.7</v>
      </c>
      <c r="G725" s="388">
        <v>2</v>
      </c>
      <c r="I725" s="73"/>
    </row>
    <row r="726" spans="1:9">
      <c r="A726" s="387">
        <v>44523</v>
      </c>
      <c r="B726" s="388">
        <v>8.5</v>
      </c>
      <c r="C726" s="388">
        <v>9.5</v>
      </c>
      <c r="D726" s="388">
        <v>7.5</v>
      </c>
      <c r="E726" s="388"/>
      <c r="F726" s="388">
        <v>7.8</v>
      </c>
      <c r="G726" s="388">
        <v>2</v>
      </c>
      <c r="I726" s="73"/>
    </row>
    <row r="727" spans="1:9">
      <c r="A727" s="387">
        <v>44524</v>
      </c>
      <c r="B727" s="388">
        <v>8.5</v>
      </c>
      <c r="C727" s="388">
        <v>9.5</v>
      </c>
      <c r="D727" s="388">
        <v>7.5</v>
      </c>
      <c r="E727" s="388"/>
      <c r="F727" s="388">
        <v>7.8</v>
      </c>
      <c r="G727" s="388">
        <v>2</v>
      </c>
      <c r="I727" s="73"/>
    </row>
    <row r="728" spans="1:9">
      <c r="A728" s="387">
        <v>44525</v>
      </c>
      <c r="B728" s="388">
        <v>8.5</v>
      </c>
      <c r="C728" s="388">
        <v>9.5</v>
      </c>
      <c r="D728" s="388">
        <v>7.5</v>
      </c>
      <c r="E728" s="388"/>
      <c r="F728" s="388">
        <v>7.6</v>
      </c>
      <c r="G728" s="388">
        <v>2</v>
      </c>
      <c r="I728" s="73"/>
    </row>
    <row r="729" spans="1:9">
      <c r="A729" s="387">
        <v>44526</v>
      </c>
      <c r="B729" s="388">
        <v>8.5</v>
      </c>
      <c r="C729" s="388">
        <v>9.5</v>
      </c>
      <c r="D729" s="388">
        <v>7.5</v>
      </c>
      <c r="E729" s="388"/>
      <c r="F729" s="388">
        <v>7.6</v>
      </c>
      <c r="G729" s="388">
        <v>2</v>
      </c>
      <c r="I729" s="73"/>
    </row>
    <row r="730" spans="1:9">
      <c r="A730" s="387">
        <v>44529</v>
      </c>
      <c r="B730" s="388">
        <v>8.5</v>
      </c>
      <c r="C730" s="388">
        <v>9.5</v>
      </c>
      <c r="D730" s="388">
        <v>7.5</v>
      </c>
      <c r="E730" s="388"/>
      <c r="F730" s="388">
        <v>7.6</v>
      </c>
      <c r="G730" s="388">
        <v>2</v>
      </c>
      <c r="I730" s="73"/>
    </row>
    <row r="731" spans="1:9">
      <c r="A731" s="387">
        <v>44530</v>
      </c>
      <c r="B731" s="388">
        <v>8.5</v>
      </c>
      <c r="C731" s="388">
        <v>9.5</v>
      </c>
      <c r="D731" s="388">
        <v>7.5</v>
      </c>
      <c r="E731" s="388"/>
      <c r="F731" s="388">
        <v>7.6</v>
      </c>
      <c r="G731" s="388">
        <v>2</v>
      </c>
      <c r="I731" s="73"/>
    </row>
    <row r="732" spans="1:9">
      <c r="A732" s="387">
        <v>44531</v>
      </c>
      <c r="B732" s="388">
        <v>8.5</v>
      </c>
      <c r="C732" s="388">
        <v>9.5</v>
      </c>
      <c r="D732" s="388">
        <v>7.5</v>
      </c>
      <c r="E732" s="388"/>
      <c r="F732" s="388">
        <v>7.6</v>
      </c>
      <c r="G732" s="388">
        <v>2</v>
      </c>
      <c r="I732" s="73"/>
    </row>
    <row r="733" spans="1:9">
      <c r="A733" s="387">
        <v>44532</v>
      </c>
      <c r="B733" s="388">
        <v>8.5</v>
      </c>
      <c r="C733" s="388">
        <v>9.5</v>
      </c>
      <c r="D733" s="388">
        <v>7.5</v>
      </c>
      <c r="E733" s="388"/>
      <c r="F733" s="388">
        <v>7.6</v>
      </c>
      <c r="G733" s="388">
        <v>2</v>
      </c>
      <c r="I733" s="73"/>
    </row>
    <row r="734" spans="1:9">
      <c r="A734" s="387">
        <v>44533</v>
      </c>
      <c r="B734" s="388">
        <v>8.5</v>
      </c>
      <c r="C734" s="388">
        <v>9.5</v>
      </c>
      <c r="D734" s="388">
        <v>7.5</v>
      </c>
      <c r="E734" s="388"/>
      <c r="F734" s="388">
        <v>7.6</v>
      </c>
      <c r="G734" s="388">
        <v>2</v>
      </c>
      <c r="I734" s="73"/>
    </row>
    <row r="735" spans="1:9">
      <c r="A735" s="387">
        <v>44536</v>
      </c>
      <c r="B735" s="388">
        <v>8.5</v>
      </c>
      <c r="C735" s="388">
        <v>9.5</v>
      </c>
      <c r="D735" s="388">
        <v>7.5</v>
      </c>
      <c r="E735" s="388"/>
      <c r="F735" s="388">
        <v>7.6</v>
      </c>
      <c r="G735" s="388">
        <v>2</v>
      </c>
      <c r="I735" s="73"/>
    </row>
    <row r="736" spans="1:9">
      <c r="A736" s="387">
        <v>44537</v>
      </c>
      <c r="B736" s="388">
        <v>8.5</v>
      </c>
      <c r="C736" s="388">
        <v>9.5</v>
      </c>
      <c r="D736" s="388">
        <v>7.5</v>
      </c>
      <c r="E736" s="388"/>
      <c r="F736" s="388">
        <v>7.7</v>
      </c>
      <c r="G736" s="388">
        <v>2</v>
      </c>
      <c r="I736" s="73"/>
    </row>
    <row r="737" spans="1:9">
      <c r="A737" s="387">
        <v>44538</v>
      </c>
      <c r="B737" s="388">
        <v>8.5</v>
      </c>
      <c r="C737" s="388">
        <v>9.5</v>
      </c>
      <c r="D737" s="388">
        <v>7.5</v>
      </c>
      <c r="E737" s="388"/>
      <c r="F737" s="388">
        <v>7.7</v>
      </c>
      <c r="G737" s="388">
        <v>2</v>
      </c>
      <c r="I737" s="73"/>
    </row>
    <row r="738" spans="1:9">
      <c r="A738" s="387">
        <v>44539</v>
      </c>
      <c r="B738" s="388">
        <v>8.5</v>
      </c>
      <c r="C738" s="388">
        <v>9.5</v>
      </c>
      <c r="D738" s="388">
        <v>7.5</v>
      </c>
      <c r="E738" s="388"/>
      <c r="F738" s="388">
        <v>7.7</v>
      </c>
      <c r="G738" s="388">
        <v>2</v>
      </c>
      <c r="I738" s="73"/>
    </row>
    <row r="739" spans="1:9">
      <c r="A739" s="387">
        <v>44540</v>
      </c>
      <c r="B739" s="388">
        <v>9</v>
      </c>
      <c r="C739" s="388">
        <v>10</v>
      </c>
      <c r="D739" s="388">
        <v>8</v>
      </c>
      <c r="E739" s="388"/>
      <c r="F739" s="388">
        <v>8.1</v>
      </c>
      <c r="G739" s="388">
        <v>2</v>
      </c>
      <c r="I739" s="73"/>
    </row>
    <row r="740" spans="1:9">
      <c r="A740" s="387">
        <v>44543</v>
      </c>
      <c r="B740" s="388">
        <v>9</v>
      </c>
      <c r="C740" s="388">
        <v>10</v>
      </c>
      <c r="D740" s="388">
        <v>8</v>
      </c>
      <c r="E740" s="388"/>
      <c r="F740" s="388">
        <v>8.1</v>
      </c>
      <c r="G740" s="388">
        <v>2</v>
      </c>
      <c r="I740" s="73"/>
    </row>
    <row r="741" spans="1:9">
      <c r="A741" s="387">
        <v>44544</v>
      </c>
      <c r="B741" s="388">
        <v>9</v>
      </c>
      <c r="C741" s="388">
        <v>10</v>
      </c>
      <c r="D741" s="388">
        <v>8</v>
      </c>
      <c r="E741" s="388"/>
      <c r="F741" s="388">
        <v>8.1</v>
      </c>
      <c r="G741" s="388">
        <v>2</v>
      </c>
      <c r="I741" s="73"/>
    </row>
    <row r="742" spans="1:9">
      <c r="A742" s="387">
        <v>44545</v>
      </c>
      <c r="B742" s="388">
        <v>9</v>
      </c>
      <c r="C742" s="388">
        <v>10</v>
      </c>
      <c r="D742" s="388">
        <v>8</v>
      </c>
      <c r="E742" s="388"/>
      <c r="F742" s="388">
        <v>8.1999999999999993</v>
      </c>
      <c r="G742" s="388">
        <v>2</v>
      </c>
      <c r="I742" s="73"/>
    </row>
    <row r="743" spans="1:9">
      <c r="A743" s="387">
        <v>44546</v>
      </c>
      <c r="B743" s="388">
        <v>9</v>
      </c>
      <c r="C743" s="388">
        <v>10</v>
      </c>
      <c r="D743" s="388">
        <v>8</v>
      </c>
      <c r="E743" s="388"/>
      <c r="F743" s="388">
        <v>8.1999999999999993</v>
      </c>
      <c r="G743" s="388">
        <v>2</v>
      </c>
      <c r="I743" s="73"/>
    </row>
    <row r="744" spans="1:9">
      <c r="A744" s="387">
        <v>44547</v>
      </c>
      <c r="B744" s="388">
        <v>9</v>
      </c>
      <c r="C744" s="388">
        <v>10</v>
      </c>
      <c r="D744" s="388">
        <v>8</v>
      </c>
      <c r="E744" s="388"/>
      <c r="F744" s="388">
        <v>8.1</v>
      </c>
      <c r="G744" s="388">
        <v>2</v>
      </c>
      <c r="I744" s="73"/>
    </row>
    <row r="745" spans="1:9">
      <c r="A745" s="387">
        <v>44550</v>
      </c>
      <c r="B745" s="388">
        <v>9</v>
      </c>
      <c r="C745" s="388">
        <v>10</v>
      </c>
      <c r="D745" s="388">
        <v>8</v>
      </c>
      <c r="E745" s="388"/>
      <c r="F745" s="388">
        <v>8.1</v>
      </c>
      <c r="G745" s="388">
        <v>2</v>
      </c>
      <c r="I745" s="73"/>
    </row>
    <row r="746" spans="1:9">
      <c r="A746" s="387">
        <v>44551</v>
      </c>
      <c r="B746" s="388">
        <v>9</v>
      </c>
      <c r="C746" s="388">
        <v>10</v>
      </c>
      <c r="D746" s="388">
        <v>8</v>
      </c>
      <c r="E746" s="388"/>
      <c r="F746" s="388">
        <v>8</v>
      </c>
      <c r="G746" s="388">
        <v>2</v>
      </c>
      <c r="I746" s="73"/>
    </row>
    <row r="747" spans="1:9">
      <c r="A747" s="387">
        <v>44552</v>
      </c>
      <c r="B747" s="388">
        <v>9</v>
      </c>
      <c r="C747" s="388">
        <v>10</v>
      </c>
      <c r="D747" s="388">
        <v>8</v>
      </c>
      <c r="E747" s="388"/>
      <c r="F747" s="388">
        <v>8.1999999999999993</v>
      </c>
      <c r="G747" s="388">
        <v>2</v>
      </c>
      <c r="I747" s="73"/>
    </row>
    <row r="748" spans="1:9">
      <c r="A748" s="387">
        <v>44553</v>
      </c>
      <c r="B748" s="388">
        <v>9</v>
      </c>
      <c r="C748" s="388">
        <v>10</v>
      </c>
      <c r="D748" s="388">
        <v>8</v>
      </c>
      <c r="E748" s="388"/>
      <c r="F748" s="388">
        <v>8.1</v>
      </c>
      <c r="G748" s="388">
        <v>2</v>
      </c>
      <c r="I748" s="73"/>
    </row>
    <row r="749" spans="1:9">
      <c r="A749" s="387">
        <v>44554</v>
      </c>
      <c r="B749" s="388">
        <v>9</v>
      </c>
      <c r="C749" s="388">
        <v>10</v>
      </c>
      <c r="D749" s="388">
        <v>8</v>
      </c>
      <c r="E749" s="388"/>
      <c r="F749" s="388">
        <v>8</v>
      </c>
      <c r="G749" s="388">
        <v>2</v>
      </c>
      <c r="I749" s="73"/>
    </row>
    <row r="750" spans="1:9">
      <c r="A750" s="387">
        <v>44558</v>
      </c>
      <c r="B750" s="388">
        <v>9</v>
      </c>
      <c r="C750" s="388">
        <v>10</v>
      </c>
      <c r="D750" s="388">
        <v>8</v>
      </c>
      <c r="E750" s="388"/>
      <c r="F750" s="388">
        <v>8.1</v>
      </c>
      <c r="G750" s="388">
        <v>2</v>
      </c>
      <c r="I750" s="73"/>
    </row>
    <row r="751" spans="1:9">
      <c r="A751" s="387">
        <v>44559</v>
      </c>
      <c r="B751" s="388">
        <v>9</v>
      </c>
      <c r="C751" s="388">
        <v>10</v>
      </c>
      <c r="D751" s="388">
        <v>8</v>
      </c>
      <c r="E751" s="388"/>
      <c r="F751" s="388">
        <v>8.1</v>
      </c>
      <c r="G751" s="388">
        <v>2</v>
      </c>
      <c r="I751" s="73"/>
    </row>
    <row r="752" spans="1:9">
      <c r="A752" s="387">
        <v>44560</v>
      </c>
      <c r="B752" s="388">
        <v>9</v>
      </c>
      <c r="C752" s="388">
        <v>10</v>
      </c>
      <c r="D752" s="388">
        <v>8</v>
      </c>
      <c r="E752" s="388"/>
      <c r="F752" s="388">
        <v>8</v>
      </c>
      <c r="G752" s="388">
        <v>2</v>
      </c>
      <c r="I752" s="73"/>
    </row>
    <row r="753" spans="1:9">
      <c r="A753" s="387">
        <v>44561</v>
      </c>
      <c r="B753" s="388">
        <v>9</v>
      </c>
      <c r="C753" s="388">
        <v>10</v>
      </c>
      <c r="D753" s="388">
        <v>8</v>
      </c>
      <c r="E753" s="388"/>
      <c r="F753" s="388">
        <v>8</v>
      </c>
      <c r="G753" s="388">
        <v>2</v>
      </c>
      <c r="I753" s="73"/>
    </row>
    <row r="754" spans="1:9">
      <c r="A754" s="387">
        <v>44565</v>
      </c>
      <c r="B754" s="388">
        <v>9</v>
      </c>
      <c r="C754" s="388">
        <v>10</v>
      </c>
      <c r="D754" s="388">
        <v>8</v>
      </c>
      <c r="E754" s="388"/>
      <c r="F754" s="388">
        <v>8</v>
      </c>
      <c r="G754" s="388">
        <v>2</v>
      </c>
      <c r="I754" s="73"/>
    </row>
    <row r="755" spans="1:9">
      <c r="A755" s="387">
        <v>44566</v>
      </c>
      <c r="B755" s="388">
        <v>9</v>
      </c>
      <c r="C755" s="388">
        <v>10</v>
      </c>
      <c r="D755" s="388">
        <v>8</v>
      </c>
      <c r="E755" s="388"/>
      <c r="F755" s="388">
        <v>8</v>
      </c>
      <c r="G755" s="388">
        <v>2</v>
      </c>
      <c r="I755" s="73"/>
    </row>
    <row r="756" spans="1:9">
      <c r="A756" s="387">
        <v>44567</v>
      </c>
      <c r="B756" s="388">
        <v>9</v>
      </c>
      <c r="C756" s="388">
        <v>10</v>
      </c>
      <c r="D756" s="388">
        <v>8</v>
      </c>
      <c r="E756" s="388"/>
      <c r="F756" s="388">
        <v>8</v>
      </c>
      <c r="G756" s="388">
        <v>2</v>
      </c>
      <c r="I756" s="73"/>
    </row>
    <row r="757" spans="1:9">
      <c r="A757" s="387">
        <v>44571</v>
      </c>
      <c r="B757" s="388">
        <v>9</v>
      </c>
      <c r="C757" s="388">
        <v>10</v>
      </c>
      <c r="D757" s="388">
        <v>8</v>
      </c>
      <c r="E757" s="388"/>
      <c r="F757" s="388">
        <v>8</v>
      </c>
      <c r="G757" s="388">
        <v>2</v>
      </c>
      <c r="I757" s="73"/>
    </row>
    <row r="758" spans="1:9">
      <c r="A758" s="387">
        <v>44572</v>
      </c>
      <c r="B758" s="388">
        <v>9</v>
      </c>
      <c r="C758" s="388">
        <v>10</v>
      </c>
      <c r="D758" s="388">
        <v>8</v>
      </c>
      <c r="E758" s="388"/>
      <c r="F758" s="388">
        <v>8</v>
      </c>
      <c r="G758" s="388">
        <v>2</v>
      </c>
      <c r="I758" s="73"/>
    </row>
    <row r="759" spans="1:9">
      <c r="A759" s="387">
        <v>44573</v>
      </c>
      <c r="B759" s="388">
        <v>9</v>
      </c>
      <c r="C759" s="388">
        <v>10</v>
      </c>
      <c r="D759" s="388">
        <v>8</v>
      </c>
      <c r="E759" s="388"/>
      <c r="F759" s="388">
        <v>8</v>
      </c>
      <c r="G759" s="388">
        <v>2</v>
      </c>
      <c r="I759" s="73"/>
    </row>
    <row r="760" spans="1:9">
      <c r="A760" s="387">
        <v>44574</v>
      </c>
      <c r="B760" s="388">
        <v>9</v>
      </c>
      <c r="C760" s="388">
        <v>10</v>
      </c>
      <c r="D760" s="388">
        <v>8</v>
      </c>
      <c r="E760" s="388"/>
      <c r="F760" s="388">
        <v>8</v>
      </c>
      <c r="G760" s="388">
        <v>2</v>
      </c>
      <c r="I760" s="73"/>
    </row>
    <row r="761" spans="1:9">
      <c r="A761" s="387">
        <v>44575</v>
      </c>
      <c r="B761" s="388">
        <v>9</v>
      </c>
      <c r="C761" s="388">
        <v>10</v>
      </c>
      <c r="D761" s="388">
        <v>8</v>
      </c>
      <c r="E761" s="388"/>
      <c r="F761" s="388">
        <v>8</v>
      </c>
      <c r="G761" s="388">
        <v>2</v>
      </c>
      <c r="I761" s="73"/>
    </row>
    <row r="762" spans="1:9">
      <c r="A762" s="387">
        <v>44578</v>
      </c>
      <c r="B762" s="388">
        <v>9</v>
      </c>
      <c r="C762" s="388">
        <v>10</v>
      </c>
      <c r="D762" s="388">
        <v>8</v>
      </c>
      <c r="E762" s="388"/>
      <c r="F762" s="388">
        <v>8.1</v>
      </c>
      <c r="G762" s="388">
        <v>2</v>
      </c>
      <c r="I762" s="73"/>
    </row>
    <row r="763" spans="1:9">
      <c r="A763" s="387">
        <v>44579</v>
      </c>
      <c r="B763" s="388">
        <v>9</v>
      </c>
      <c r="C763" s="388">
        <v>10</v>
      </c>
      <c r="D763" s="388">
        <v>8</v>
      </c>
      <c r="E763" s="388"/>
      <c r="F763" s="388">
        <v>8.1</v>
      </c>
      <c r="G763" s="388">
        <v>2</v>
      </c>
      <c r="I763" s="73"/>
    </row>
    <row r="764" spans="1:9">
      <c r="A764" s="387">
        <v>44580</v>
      </c>
      <c r="B764" s="388">
        <v>9</v>
      </c>
      <c r="C764" s="388">
        <v>10</v>
      </c>
      <c r="D764" s="388">
        <v>8</v>
      </c>
      <c r="E764" s="388"/>
      <c r="F764" s="388">
        <v>8.1</v>
      </c>
      <c r="G764" s="388">
        <v>2</v>
      </c>
      <c r="I764" s="73"/>
    </row>
    <row r="765" spans="1:9">
      <c r="A765" s="387">
        <v>44581</v>
      </c>
      <c r="B765" s="388">
        <v>9</v>
      </c>
      <c r="C765" s="388">
        <v>10</v>
      </c>
      <c r="D765" s="388">
        <v>8</v>
      </c>
      <c r="E765" s="388"/>
      <c r="F765" s="388">
        <v>8.1999999999999993</v>
      </c>
      <c r="G765" s="388">
        <v>2</v>
      </c>
      <c r="I765" s="73"/>
    </row>
    <row r="766" spans="1:9">
      <c r="A766" s="387">
        <v>44582</v>
      </c>
      <c r="B766" s="388">
        <v>10</v>
      </c>
      <c r="C766" s="388">
        <v>11</v>
      </c>
      <c r="D766" s="388">
        <v>9</v>
      </c>
      <c r="E766" s="388"/>
      <c r="F766" s="388">
        <v>9</v>
      </c>
      <c r="G766" s="388">
        <v>2</v>
      </c>
      <c r="I766" s="73"/>
    </row>
    <row r="767" spans="1:9">
      <c r="A767" s="387">
        <v>44585</v>
      </c>
      <c r="B767" s="388">
        <v>10</v>
      </c>
      <c r="C767" s="388">
        <v>11</v>
      </c>
      <c r="D767" s="388">
        <v>9</v>
      </c>
      <c r="E767" s="388"/>
      <c r="F767" s="388">
        <v>9</v>
      </c>
      <c r="G767" s="388">
        <v>2</v>
      </c>
      <c r="I767" s="73"/>
    </row>
    <row r="768" spans="1:9">
      <c r="A768" s="507">
        <v>44586</v>
      </c>
      <c r="B768" s="508">
        <v>10</v>
      </c>
      <c r="C768" s="508">
        <v>11</v>
      </c>
      <c r="D768" s="508">
        <v>9</v>
      </c>
      <c r="E768" s="508"/>
      <c r="F768" s="508">
        <v>9.1</v>
      </c>
      <c r="G768" s="508">
        <v>2</v>
      </c>
      <c r="I768" s="73"/>
    </row>
    <row r="769" spans="1:9">
      <c r="A769" s="387"/>
      <c r="B769" s="388"/>
      <c r="C769" s="388"/>
      <c r="D769" s="388"/>
      <c r="E769" s="388"/>
      <c r="F769" s="388"/>
      <c r="G769" s="388"/>
      <c r="I769" s="73"/>
    </row>
    <row r="770" spans="1:9">
      <c r="A770" s="387"/>
      <c r="B770" s="388"/>
      <c r="C770" s="388"/>
      <c r="D770" s="388"/>
      <c r="E770" s="388"/>
      <c r="F770" s="388"/>
      <c r="G770" s="388"/>
      <c r="I770" s="73"/>
    </row>
    <row r="771" spans="1:9">
      <c r="A771" s="387"/>
      <c r="B771" s="388"/>
      <c r="C771" s="388"/>
      <c r="D771" s="388"/>
      <c r="E771" s="388"/>
      <c r="F771" s="388"/>
      <c r="G771" s="388"/>
      <c r="I771" s="73"/>
    </row>
    <row r="772" spans="1:9">
      <c r="A772" s="387"/>
      <c r="B772" s="388"/>
      <c r="C772" s="388"/>
      <c r="D772" s="388"/>
      <c r="E772" s="388"/>
      <c r="F772" s="388"/>
      <c r="G772" s="388"/>
      <c r="I772" s="73"/>
    </row>
    <row r="773" spans="1:9">
      <c r="A773" s="387"/>
      <c r="B773" s="388"/>
      <c r="C773" s="388"/>
      <c r="D773" s="388"/>
      <c r="E773" s="388"/>
      <c r="F773" s="388"/>
      <c r="G773" s="388"/>
      <c r="I773" s="73"/>
    </row>
    <row r="774" spans="1:9">
      <c r="A774" s="387"/>
      <c r="B774" s="388"/>
      <c r="C774" s="388"/>
      <c r="D774" s="388"/>
      <c r="E774" s="388"/>
      <c r="F774" s="388"/>
      <c r="G774" s="388"/>
      <c r="I774" s="73"/>
    </row>
    <row r="775" spans="1:9">
      <c r="A775" s="387"/>
      <c r="B775" s="388"/>
      <c r="C775" s="388"/>
      <c r="D775" s="388"/>
      <c r="E775" s="388"/>
      <c r="F775" s="388"/>
      <c r="G775" s="388"/>
      <c r="I775" s="73"/>
    </row>
    <row r="776" spans="1:9">
      <c r="A776" s="387"/>
      <c r="B776" s="388"/>
      <c r="C776" s="388"/>
      <c r="D776" s="388"/>
      <c r="E776" s="388"/>
      <c r="F776" s="388"/>
      <c r="G776" s="388"/>
      <c r="I776" s="73"/>
    </row>
    <row r="777" spans="1:9">
      <c r="A777" s="387"/>
      <c r="B777" s="388"/>
      <c r="C777" s="388"/>
      <c r="D777" s="388"/>
      <c r="E777" s="388"/>
      <c r="F777" s="388"/>
      <c r="G777" s="388"/>
      <c r="I777" s="73"/>
    </row>
    <row r="778" spans="1:9">
      <c r="A778" s="387"/>
      <c r="B778" s="388"/>
      <c r="C778" s="388"/>
      <c r="D778" s="388"/>
      <c r="E778" s="388"/>
      <c r="F778" s="388"/>
      <c r="G778" s="388"/>
      <c r="I778" s="73"/>
    </row>
    <row r="779" spans="1:9">
      <c r="A779" s="387"/>
      <c r="B779" s="388"/>
      <c r="C779" s="388"/>
      <c r="D779" s="388"/>
      <c r="E779" s="388"/>
      <c r="F779" s="388"/>
      <c r="G779" s="388"/>
      <c r="I779" s="73"/>
    </row>
    <row r="780" spans="1:9">
      <c r="A780" s="387"/>
      <c r="B780" s="388"/>
      <c r="C780" s="388"/>
      <c r="D780" s="388"/>
      <c r="E780" s="388"/>
      <c r="F780" s="388"/>
      <c r="G780" s="388"/>
      <c r="I780" s="73"/>
    </row>
    <row r="781" spans="1:9">
      <c r="A781" s="387"/>
      <c r="B781" s="388"/>
      <c r="C781" s="388"/>
      <c r="D781" s="388"/>
      <c r="E781" s="388"/>
      <c r="F781" s="388"/>
      <c r="G781" s="388"/>
      <c r="I781" s="73"/>
    </row>
    <row r="782" spans="1:9">
      <c r="A782" s="387"/>
      <c r="B782" s="388"/>
      <c r="C782" s="388"/>
      <c r="D782" s="388"/>
      <c r="E782" s="388"/>
      <c r="F782" s="388"/>
      <c r="G782" s="388"/>
      <c r="I782" s="73"/>
    </row>
    <row r="783" spans="1:9">
      <c r="A783" s="387"/>
      <c r="B783" s="388"/>
      <c r="C783" s="388"/>
      <c r="D783" s="388"/>
      <c r="E783" s="388"/>
      <c r="F783" s="388"/>
      <c r="G783" s="388"/>
      <c r="I783" s="73"/>
    </row>
    <row r="784" spans="1:9">
      <c r="A784" s="387"/>
      <c r="B784" s="388"/>
      <c r="C784" s="388"/>
      <c r="D784" s="388"/>
      <c r="E784" s="388"/>
      <c r="F784" s="388"/>
      <c r="G784" s="388"/>
      <c r="I784" s="73"/>
    </row>
    <row r="785" spans="1:9">
      <c r="A785" s="387"/>
      <c r="B785" s="388"/>
      <c r="C785" s="388"/>
      <c r="D785" s="388"/>
      <c r="E785" s="388"/>
      <c r="F785" s="388"/>
      <c r="G785" s="388"/>
      <c r="I785" s="73"/>
    </row>
    <row r="786" spans="1:9">
      <c r="A786" s="387"/>
      <c r="B786" s="388"/>
      <c r="C786" s="388"/>
      <c r="D786" s="388"/>
      <c r="E786" s="388"/>
      <c r="F786" s="388"/>
      <c r="G786" s="388"/>
      <c r="I786" s="73"/>
    </row>
    <row r="787" spans="1:9">
      <c r="A787" s="387"/>
      <c r="B787" s="388"/>
      <c r="C787" s="388"/>
      <c r="D787" s="388"/>
      <c r="E787" s="388"/>
      <c r="F787" s="388"/>
      <c r="G787" s="388"/>
      <c r="I787" s="73"/>
    </row>
    <row r="788" spans="1:9">
      <c r="A788" s="387"/>
      <c r="B788" s="388"/>
      <c r="C788" s="388"/>
      <c r="D788" s="388"/>
      <c r="E788" s="388"/>
      <c r="F788" s="388"/>
      <c r="G788" s="388"/>
      <c r="I788" s="73"/>
    </row>
    <row r="789" spans="1:9">
      <c r="A789" s="387"/>
      <c r="B789" s="388"/>
      <c r="C789" s="388"/>
      <c r="D789" s="388"/>
      <c r="E789" s="388"/>
      <c r="F789" s="388"/>
      <c r="G789" s="388"/>
    </row>
    <row r="790" spans="1:9">
      <c r="A790" s="387"/>
      <c r="B790" s="388"/>
      <c r="C790" s="388"/>
      <c r="D790" s="388"/>
      <c r="E790" s="388"/>
      <c r="F790" s="388"/>
      <c r="G790" s="388"/>
    </row>
    <row r="791" spans="1:9">
      <c r="A791" s="387"/>
      <c r="B791" s="388"/>
      <c r="C791" s="388"/>
      <c r="D791" s="388"/>
      <c r="E791" s="388"/>
      <c r="F791" s="388"/>
      <c r="G791" s="388"/>
    </row>
    <row r="792" spans="1:9">
      <c r="A792" s="387"/>
      <c r="B792" s="388"/>
      <c r="C792" s="388"/>
      <c r="D792" s="388"/>
      <c r="E792" s="388"/>
      <c r="F792" s="388"/>
      <c r="G792" s="388"/>
    </row>
    <row r="793" spans="1:9">
      <c r="A793" s="387"/>
      <c r="B793" s="388"/>
      <c r="C793" s="388"/>
      <c r="D793" s="388"/>
      <c r="E793" s="388"/>
      <c r="F793" s="388"/>
      <c r="G793" s="388"/>
    </row>
    <row r="794" spans="1:9">
      <c r="A794" s="387"/>
      <c r="B794" s="388"/>
      <c r="C794" s="388"/>
      <c r="D794" s="388"/>
      <c r="E794" s="388"/>
      <c r="F794" s="388"/>
      <c r="G794" s="388"/>
    </row>
    <row r="795" spans="1:9">
      <c r="A795" s="387"/>
      <c r="B795" s="388"/>
      <c r="C795" s="388"/>
      <c r="D795" s="388"/>
      <c r="E795" s="388"/>
      <c r="F795" s="388"/>
      <c r="G795" s="388"/>
    </row>
    <row r="796" spans="1:9">
      <c r="A796" s="387"/>
      <c r="B796" s="388"/>
      <c r="C796" s="388"/>
      <c r="D796" s="388"/>
      <c r="E796" s="388"/>
      <c r="F796" s="388"/>
      <c r="G796" s="388"/>
    </row>
    <row r="797" spans="1:9">
      <c r="A797" s="387"/>
      <c r="B797" s="388"/>
      <c r="C797" s="388"/>
      <c r="D797" s="388"/>
      <c r="E797" s="388"/>
      <c r="F797" s="388"/>
      <c r="G797" s="388"/>
    </row>
    <row r="798" spans="1:9">
      <c r="A798" s="387"/>
      <c r="B798" s="388"/>
      <c r="C798" s="388"/>
      <c r="D798" s="388"/>
      <c r="E798" s="388"/>
      <c r="F798" s="388"/>
      <c r="G798" s="388"/>
    </row>
    <row r="799" spans="1:9">
      <c r="A799" s="387"/>
      <c r="B799" s="388"/>
      <c r="C799" s="388"/>
      <c r="D799" s="388"/>
      <c r="E799" s="388"/>
      <c r="F799" s="388"/>
      <c r="G799" s="388"/>
    </row>
    <row r="800" spans="1:9">
      <c r="A800" s="387"/>
      <c r="B800" s="388"/>
      <c r="C800" s="388"/>
      <c r="D800" s="388"/>
      <c r="E800" s="388"/>
      <c r="F800" s="388"/>
      <c r="G800" s="388"/>
    </row>
    <row r="801" spans="1:7">
      <c r="A801" s="387"/>
      <c r="B801" s="388"/>
      <c r="C801" s="388"/>
      <c r="D801" s="388"/>
      <c r="E801" s="388"/>
      <c r="F801" s="388"/>
      <c r="G801" s="388"/>
    </row>
    <row r="802" spans="1:7">
      <c r="A802" s="387"/>
      <c r="B802" s="388"/>
      <c r="C802" s="388"/>
      <c r="D802" s="388"/>
      <c r="E802" s="388"/>
      <c r="F802" s="388"/>
      <c r="G802" s="388"/>
    </row>
    <row r="803" spans="1:7">
      <c r="A803" s="387"/>
      <c r="B803" s="388"/>
      <c r="C803" s="388"/>
      <c r="D803" s="388"/>
      <c r="E803" s="388"/>
      <c r="F803" s="388"/>
      <c r="G803" s="388"/>
    </row>
    <row r="804" spans="1:7">
      <c r="A804" s="387"/>
      <c r="B804" s="388"/>
      <c r="C804" s="388"/>
      <c r="D804" s="388"/>
      <c r="E804" s="388"/>
      <c r="F804" s="388"/>
      <c r="G804" s="388"/>
    </row>
    <row r="805" spans="1:7">
      <c r="A805" s="387"/>
      <c r="B805" s="388"/>
      <c r="C805" s="388"/>
      <c r="D805" s="388"/>
      <c r="E805" s="388"/>
      <c r="F805" s="388"/>
      <c r="G805" s="388"/>
    </row>
    <row r="806" spans="1:7">
      <c r="A806" s="387"/>
      <c r="B806" s="388"/>
      <c r="C806" s="388"/>
      <c r="D806" s="388"/>
      <c r="E806" s="388"/>
      <c r="F806" s="388"/>
      <c r="G806" s="388"/>
    </row>
    <row r="807" spans="1:7">
      <c r="A807" s="387"/>
      <c r="B807" s="388"/>
      <c r="C807" s="388"/>
      <c r="D807" s="388"/>
      <c r="E807" s="388"/>
      <c r="F807" s="388"/>
      <c r="G807" s="388"/>
    </row>
    <row r="808" spans="1:7">
      <c r="A808" s="387"/>
      <c r="B808" s="388"/>
      <c r="C808" s="388"/>
      <c r="D808" s="388"/>
      <c r="E808" s="388"/>
      <c r="F808" s="388"/>
      <c r="G808" s="388"/>
    </row>
    <row r="809" spans="1:7">
      <c r="A809" s="387"/>
      <c r="B809" s="388"/>
      <c r="C809" s="388"/>
      <c r="D809" s="388"/>
      <c r="E809" s="388"/>
      <c r="F809" s="388"/>
      <c r="G809" s="388"/>
    </row>
    <row r="810" spans="1:7">
      <c r="A810" s="387"/>
      <c r="B810" s="388"/>
      <c r="C810" s="388"/>
      <c r="D810" s="388"/>
      <c r="E810" s="388"/>
      <c r="F810" s="388"/>
      <c r="G810" s="388"/>
    </row>
    <row r="811" spans="1:7">
      <c r="A811" s="387"/>
      <c r="B811" s="388"/>
      <c r="C811" s="388"/>
      <c r="D811" s="388"/>
      <c r="E811" s="388"/>
      <c r="F811" s="388"/>
      <c r="G811" s="388"/>
    </row>
    <row r="812" spans="1:7">
      <c r="A812" s="387"/>
      <c r="B812" s="388"/>
      <c r="C812" s="388"/>
      <c r="D812" s="388"/>
      <c r="E812" s="388"/>
      <c r="F812" s="388"/>
      <c r="G812" s="388"/>
    </row>
    <row r="813" spans="1:7">
      <c r="A813" s="387"/>
      <c r="B813" s="388"/>
      <c r="C813" s="388"/>
      <c r="D813" s="388"/>
      <c r="E813" s="388"/>
      <c r="F813" s="388"/>
      <c r="G813" s="388"/>
    </row>
    <row r="814" spans="1:7">
      <c r="A814" s="387"/>
      <c r="B814" s="388"/>
      <c r="C814" s="388"/>
      <c r="D814" s="388"/>
      <c r="E814" s="388"/>
      <c r="F814" s="388"/>
      <c r="G814" s="388"/>
    </row>
    <row r="815" spans="1:7">
      <c r="A815" s="387"/>
      <c r="B815" s="388"/>
      <c r="C815" s="388"/>
      <c r="D815" s="388"/>
      <c r="E815" s="388"/>
      <c r="F815" s="388"/>
      <c r="G815" s="388"/>
    </row>
    <row r="816" spans="1:7">
      <c r="A816" s="387"/>
      <c r="B816" s="388"/>
      <c r="C816" s="388"/>
      <c r="D816" s="388"/>
      <c r="E816" s="388"/>
      <c r="F816" s="388"/>
      <c r="G816" s="388"/>
    </row>
    <row r="817" spans="1:7">
      <c r="A817" s="387"/>
      <c r="B817" s="388"/>
      <c r="C817" s="388"/>
      <c r="D817" s="388"/>
      <c r="E817" s="388"/>
      <c r="F817" s="388"/>
      <c r="G817" s="388"/>
    </row>
    <row r="818" spans="1:7">
      <c r="A818" s="387"/>
      <c r="B818" s="388"/>
      <c r="C818" s="388"/>
      <c r="D818" s="388"/>
      <c r="E818" s="388"/>
      <c r="F818" s="388"/>
      <c r="G818" s="388"/>
    </row>
    <row r="819" spans="1:7">
      <c r="A819" s="387"/>
      <c r="B819" s="388"/>
      <c r="C819" s="388"/>
      <c r="D819" s="388"/>
      <c r="E819" s="388"/>
      <c r="F819" s="388"/>
      <c r="G819" s="388"/>
    </row>
    <row r="820" spans="1:7">
      <c r="A820" s="387"/>
      <c r="B820" s="388"/>
      <c r="C820" s="388"/>
      <c r="D820" s="388"/>
      <c r="E820" s="388"/>
      <c r="F820" s="388"/>
      <c r="G820" s="388"/>
    </row>
    <row r="821" spans="1:7">
      <c r="A821" s="387"/>
      <c r="B821" s="388"/>
      <c r="C821" s="388"/>
      <c r="D821" s="388"/>
      <c r="E821" s="388"/>
      <c r="F821" s="388"/>
      <c r="G821" s="388"/>
    </row>
    <row r="822" spans="1:7">
      <c r="A822" s="387"/>
      <c r="B822" s="388"/>
      <c r="C822" s="388"/>
      <c r="D822" s="388"/>
      <c r="E822" s="388"/>
      <c r="F822" s="388"/>
      <c r="G822" s="388"/>
    </row>
    <row r="823" spans="1:7">
      <c r="A823" s="387"/>
      <c r="B823" s="388"/>
      <c r="C823" s="388"/>
      <c r="D823" s="388"/>
      <c r="E823" s="388"/>
      <c r="F823" s="388"/>
      <c r="G823" s="388"/>
    </row>
    <row r="824" spans="1:7">
      <c r="A824" s="387"/>
      <c r="B824" s="388"/>
      <c r="C824" s="388"/>
      <c r="D824" s="388"/>
      <c r="E824" s="388"/>
      <c r="F824" s="388"/>
      <c r="G824" s="388"/>
    </row>
    <row r="825" spans="1:7">
      <c r="A825" s="387"/>
      <c r="B825" s="388"/>
      <c r="C825" s="388"/>
      <c r="D825" s="388"/>
      <c r="E825" s="388"/>
      <c r="F825" s="388"/>
      <c r="G825" s="388"/>
    </row>
    <row r="826" spans="1:7">
      <c r="A826" s="387"/>
      <c r="B826" s="388"/>
      <c r="C826" s="388"/>
      <c r="D826" s="388"/>
      <c r="E826" s="388"/>
      <c r="F826" s="388"/>
      <c r="G826" s="388"/>
    </row>
    <row r="827" spans="1:7">
      <c r="A827" s="387"/>
      <c r="B827" s="388"/>
      <c r="C827" s="388"/>
      <c r="D827" s="388"/>
      <c r="E827" s="388"/>
      <c r="F827" s="388"/>
      <c r="G827" s="388"/>
    </row>
    <row r="828" spans="1:7">
      <c r="A828" s="387"/>
      <c r="B828" s="388"/>
      <c r="C828" s="388"/>
      <c r="D828" s="388"/>
      <c r="E828" s="388"/>
      <c r="F828" s="388"/>
      <c r="G828" s="388"/>
    </row>
    <row r="829" spans="1:7">
      <c r="A829" s="387"/>
      <c r="B829" s="388"/>
      <c r="C829" s="388"/>
      <c r="D829" s="388"/>
      <c r="E829" s="388"/>
      <c r="F829" s="388"/>
      <c r="G829" s="388"/>
    </row>
    <row r="830" spans="1:7">
      <c r="A830" s="387"/>
      <c r="B830" s="388"/>
      <c r="C830" s="388"/>
      <c r="D830" s="388"/>
      <c r="E830" s="388"/>
      <c r="F830" s="388"/>
      <c r="G830" s="388"/>
    </row>
    <row r="831" spans="1:7">
      <c r="A831" s="387"/>
      <c r="B831" s="388"/>
      <c r="C831" s="388"/>
      <c r="D831" s="388"/>
      <c r="E831" s="388"/>
      <c r="F831" s="388"/>
      <c r="G831" s="388"/>
    </row>
    <row r="832" spans="1:7">
      <c r="A832" s="387"/>
      <c r="B832" s="388"/>
      <c r="C832" s="388"/>
      <c r="D832" s="388"/>
      <c r="E832" s="388"/>
      <c r="F832" s="388"/>
      <c r="G832" s="388"/>
    </row>
    <row r="833" spans="1:7">
      <c r="A833" s="387"/>
      <c r="B833" s="388"/>
      <c r="C833" s="388"/>
      <c r="D833" s="388"/>
      <c r="E833" s="388"/>
      <c r="F833" s="388"/>
      <c r="G833" s="388"/>
    </row>
    <row r="834" spans="1:7">
      <c r="A834" s="387"/>
      <c r="B834" s="388"/>
      <c r="C834" s="388"/>
      <c r="D834" s="388"/>
      <c r="E834" s="388"/>
      <c r="F834" s="388"/>
      <c r="G834" s="388"/>
    </row>
    <row r="835" spans="1:7">
      <c r="A835" s="387"/>
      <c r="B835" s="388"/>
      <c r="C835" s="388"/>
      <c r="D835" s="388"/>
      <c r="E835" s="388"/>
      <c r="F835" s="388"/>
      <c r="G835" s="388"/>
    </row>
    <row r="836" spans="1:7">
      <c r="A836" s="387"/>
      <c r="B836" s="388"/>
      <c r="C836" s="388"/>
      <c r="D836" s="388"/>
      <c r="E836" s="388"/>
      <c r="F836" s="388"/>
      <c r="G836" s="388"/>
    </row>
    <row r="837" spans="1:7">
      <c r="A837" s="387"/>
      <c r="B837" s="388"/>
      <c r="C837" s="388"/>
      <c r="D837" s="388"/>
      <c r="E837" s="388"/>
      <c r="F837" s="388"/>
      <c r="G837" s="388"/>
    </row>
    <row r="838" spans="1:7">
      <c r="A838" s="387"/>
      <c r="B838" s="388"/>
      <c r="C838" s="388"/>
      <c r="D838" s="388"/>
      <c r="E838" s="388"/>
      <c r="F838" s="388"/>
      <c r="G838" s="388"/>
    </row>
    <row r="839" spans="1:7">
      <c r="A839" s="387"/>
      <c r="B839" s="388"/>
      <c r="C839" s="388"/>
      <c r="D839" s="388"/>
      <c r="E839" s="388"/>
      <c r="F839" s="388"/>
      <c r="G839" s="388"/>
    </row>
    <row r="840" spans="1:7">
      <c r="A840" s="387"/>
      <c r="B840" s="388"/>
      <c r="C840" s="388"/>
      <c r="D840" s="388"/>
      <c r="E840" s="388"/>
      <c r="F840" s="388"/>
      <c r="G840" s="388"/>
    </row>
    <row r="841" spans="1:7">
      <c r="A841" s="387"/>
      <c r="B841" s="388"/>
      <c r="C841" s="388"/>
      <c r="D841" s="388"/>
      <c r="E841" s="388"/>
      <c r="F841" s="388"/>
      <c r="G841" s="388"/>
    </row>
    <row r="842" spans="1:7">
      <c r="A842" s="387"/>
      <c r="B842" s="388"/>
      <c r="C842" s="388"/>
      <c r="D842" s="388"/>
      <c r="E842" s="388"/>
      <c r="F842" s="388"/>
      <c r="G842" s="388"/>
    </row>
    <row r="843" spans="1:7">
      <c r="A843" s="387"/>
      <c r="B843" s="388"/>
      <c r="C843" s="388"/>
      <c r="D843" s="388"/>
      <c r="E843" s="388"/>
      <c r="F843" s="388"/>
      <c r="G843" s="388"/>
    </row>
    <row r="844" spans="1:7">
      <c r="A844" s="387"/>
      <c r="B844" s="388"/>
      <c r="C844" s="388"/>
      <c r="D844" s="388"/>
      <c r="E844" s="388"/>
      <c r="F844" s="388"/>
      <c r="G844" s="388"/>
    </row>
    <row r="845" spans="1:7">
      <c r="A845" s="387"/>
      <c r="B845" s="388"/>
      <c r="C845" s="388"/>
      <c r="D845" s="388"/>
      <c r="E845" s="388"/>
      <c r="F845" s="388"/>
      <c r="G845" s="388"/>
    </row>
    <row r="846" spans="1:7">
      <c r="A846" s="387"/>
      <c r="B846" s="388"/>
      <c r="C846" s="388"/>
      <c r="D846" s="388"/>
      <c r="E846" s="388"/>
      <c r="F846" s="388"/>
      <c r="G846" s="388"/>
    </row>
    <row r="847" spans="1:7">
      <c r="A847" s="387"/>
      <c r="B847" s="388"/>
      <c r="C847" s="388"/>
      <c r="D847" s="388"/>
      <c r="E847" s="388"/>
      <c r="F847" s="388"/>
      <c r="G847" s="388"/>
    </row>
    <row r="848" spans="1:7">
      <c r="A848" s="387"/>
      <c r="B848" s="388"/>
      <c r="C848" s="388"/>
      <c r="D848" s="388"/>
      <c r="E848" s="388"/>
      <c r="F848" s="388"/>
      <c r="G848" s="388"/>
    </row>
    <row r="849" spans="1:7">
      <c r="A849" s="387"/>
      <c r="B849" s="388"/>
      <c r="C849" s="388"/>
      <c r="D849" s="388"/>
      <c r="E849" s="388"/>
      <c r="F849" s="388"/>
      <c r="G849" s="388"/>
    </row>
    <row r="850" spans="1:7">
      <c r="A850" s="387"/>
      <c r="B850" s="388"/>
      <c r="C850" s="388"/>
      <c r="D850" s="388"/>
      <c r="E850" s="388"/>
      <c r="F850" s="388"/>
      <c r="G850" s="388"/>
    </row>
    <row r="851" spans="1:7">
      <c r="A851" s="387"/>
      <c r="B851" s="388"/>
      <c r="C851" s="388"/>
      <c r="D851" s="388"/>
      <c r="E851" s="388"/>
      <c r="F851" s="388"/>
      <c r="G851" s="388"/>
    </row>
    <row r="852" spans="1:7">
      <c r="A852" s="387"/>
      <c r="B852" s="388"/>
      <c r="C852" s="388"/>
      <c r="D852" s="388"/>
      <c r="E852" s="388"/>
      <c r="F852" s="388"/>
      <c r="G852" s="388"/>
    </row>
    <row r="853" spans="1:7">
      <c r="A853" s="387"/>
      <c r="B853" s="388"/>
      <c r="C853" s="388"/>
      <c r="D853" s="388"/>
      <c r="E853" s="388"/>
      <c r="F853" s="388"/>
      <c r="G853" s="388"/>
    </row>
    <row r="854" spans="1:7">
      <c r="A854" s="387"/>
      <c r="B854" s="388"/>
      <c r="C854" s="388"/>
      <c r="D854" s="388"/>
      <c r="E854" s="388"/>
      <c r="F854" s="388"/>
      <c r="G854" s="388"/>
    </row>
    <row r="855" spans="1:7">
      <c r="A855" s="387"/>
      <c r="B855" s="388"/>
      <c r="C855" s="388"/>
      <c r="D855" s="388"/>
      <c r="E855" s="388"/>
      <c r="F855" s="388"/>
      <c r="G855" s="388"/>
    </row>
    <row r="856" spans="1:7">
      <c r="A856" s="387"/>
      <c r="B856" s="388"/>
      <c r="C856" s="388"/>
      <c r="D856" s="388"/>
      <c r="E856" s="388"/>
      <c r="F856" s="388"/>
      <c r="G856" s="388"/>
    </row>
    <row r="857" spans="1:7">
      <c r="A857" s="387"/>
      <c r="B857" s="388"/>
      <c r="C857" s="388"/>
      <c r="D857" s="388"/>
      <c r="E857" s="388"/>
      <c r="F857" s="388"/>
      <c r="G857" s="388"/>
    </row>
    <row r="858" spans="1:7">
      <c r="A858" s="387"/>
      <c r="B858" s="388"/>
      <c r="C858" s="388"/>
      <c r="D858" s="388"/>
      <c r="E858" s="388"/>
      <c r="F858" s="388"/>
      <c r="G858" s="388"/>
    </row>
    <row r="859" spans="1:7">
      <c r="A859" s="387"/>
      <c r="B859" s="388"/>
      <c r="C859" s="388"/>
      <c r="D859" s="388"/>
      <c r="E859" s="388"/>
      <c r="F859" s="388"/>
      <c r="G859" s="388"/>
    </row>
    <row r="860" spans="1:7">
      <c r="A860" s="387"/>
      <c r="B860" s="388"/>
      <c r="C860" s="388"/>
      <c r="D860" s="388"/>
      <c r="E860" s="388"/>
      <c r="F860" s="388"/>
      <c r="G860" s="388"/>
    </row>
    <row r="861" spans="1:7">
      <c r="A861" s="387"/>
      <c r="B861" s="388"/>
      <c r="C861" s="388"/>
      <c r="D861" s="388"/>
      <c r="E861" s="388"/>
      <c r="F861" s="388"/>
      <c r="G861" s="388"/>
    </row>
    <row r="862" spans="1:7">
      <c r="A862" s="387"/>
      <c r="B862" s="388"/>
      <c r="C862" s="388"/>
      <c r="D862" s="388"/>
      <c r="E862" s="388"/>
      <c r="F862" s="388"/>
      <c r="G862" s="388"/>
    </row>
    <row r="863" spans="1:7">
      <c r="A863" s="387"/>
      <c r="B863" s="388"/>
      <c r="C863" s="388"/>
      <c r="D863" s="388"/>
      <c r="E863" s="388"/>
      <c r="F863" s="388"/>
      <c r="G863" s="388"/>
    </row>
    <row r="864" spans="1:7">
      <c r="A864" s="387"/>
      <c r="B864" s="388"/>
      <c r="C864" s="388"/>
      <c r="D864" s="388"/>
      <c r="E864" s="388"/>
      <c r="F864" s="388"/>
      <c r="G864" s="388"/>
    </row>
    <row r="865" spans="1:7">
      <c r="A865" s="387"/>
      <c r="B865" s="388"/>
      <c r="C865" s="388"/>
      <c r="D865" s="388"/>
      <c r="E865" s="388"/>
      <c r="F865" s="388"/>
      <c r="G865" s="388"/>
    </row>
    <row r="866" spans="1:7">
      <c r="A866" s="387"/>
      <c r="B866" s="388"/>
      <c r="C866" s="388"/>
      <c r="D866" s="388"/>
      <c r="E866" s="388"/>
      <c r="F866" s="388"/>
      <c r="G866" s="388"/>
    </row>
    <row r="867" spans="1:7">
      <c r="A867" s="387"/>
      <c r="B867" s="388"/>
      <c r="C867" s="388"/>
      <c r="D867" s="388"/>
      <c r="E867" s="388"/>
      <c r="F867" s="388"/>
      <c r="G867" s="388"/>
    </row>
    <row r="868" spans="1:7">
      <c r="A868" s="387"/>
      <c r="B868" s="388"/>
      <c r="C868" s="388"/>
      <c r="D868" s="388"/>
      <c r="E868" s="388"/>
      <c r="F868" s="388"/>
      <c r="G868" s="388"/>
    </row>
    <row r="869" spans="1:7">
      <c r="A869" s="387"/>
      <c r="B869" s="388"/>
      <c r="C869" s="388"/>
      <c r="D869" s="388"/>
      <c r="E869" s="388"/>
      <c r="F869" s="388"/>
      <c r="G869" s="388"/>
    </row>
    <row r="870" spans="1:7">
      <c r="A870" s="387"/>
      <c r="B870" s="388"/>
      <c r="C870" s="388"/>
      <c r="D870" s="388"/>
      <c r="E870" s="388"/>
      <c r="F870" s="388"/>
      <c r="G870" s="388"/>
    </row>
    <row r="871" spans="1:7">
      <c r="A871" s="387"/>
      <c r="B871" s="388"/>
      <c r="C871" s="388"/>
      <c r="D871" s="388"/>
      <c r="E871" s="388"/>
      <c r="F871" s="388"/>
      <c r="G871" s="388"/>
    </row>
    <row r="872" spans="1:7">
      <c r="A872" s="387"/>
      <c r="B872" s="388"/>
      <c r="C872" s="388"/>
      <c r="D872" s="388"/>
      <c r="E872" s="388"/>
      <c r="F872" s="388"/>
      <c r="G872" s="388"/>
    </row>
    <row r="873" spans="1:7">
      <c r="A873" s="387"/>
      <c r="B873" s="388"/>
      <c r="C873" s="388"/>
      <c r="D873" s="388"/>
      <c r="E873" s="388"/>
      <c r="F873" s="388"/>
      <c r="G873" s="388"/>
    </row>
    <row r="874" spans="1:7">
      <c r="A874" s="387"/>
      <c r="B874" s="388"/>
      <c r="C874" s="388"/>
      <c r="D874" s="388"/>
      <c r="E874" s="388"/>
      <c r="F874" s="388"/>
      <c r="G874" s="388"/>
    </row>
    <row r="875" spans="1:7">
      <c r="A875" s="387"/>
      <c r="B875" s="388"/>
      <c r="C875" s="388"/>
      <c r="D875" s="388"/>
      <c r="E875" s="388"/>
      <c r="F875" s="388"/>
      <c r="G875" s="388"/>
    </row>
    <row r="876" spans="1:7">
      <c r="A876" s="387"/>
      <c r="B876" s="388"/>
      <c r="C876" s="388"/>
      <c r="D876" s="388"/>
      <c r="E876" s="388"/>
      <c r="F876" s="388"/>
      <c r="G876" s="388"/>
    </row>
    <row r="877" spans="1:7">
      <c r="A877" s="387"/>
      <c r="B877" s="388"/>
      <c r="C877" s="388"/>
      <c r="D877" s="388"/>
      <c r="E877" s="388"/>
      <c r="F877" s="388"/>
      <c r="G877" s="388"/>
    </row>
    <row r="878" spans="1:7">
      <c r="A878" s="387"/>
      <c r="B878" s="388"/>
      <c r="C878" s="388"/>
      <c r="D878" s="388"/>
      <c r="E878" s="388"/>
      <c r="F878" s="388"/>
      <c r="G878" s="388"/>
    </row>
    <row r="879" spans="1:7">
      <c r="A879" s="387"/>
      <c r="B879" s="388"/>
      <c r="C879" s="388"/>
      <c r="D879" s="388"/>
      <c r="E879" s="388"/>
      <c r="F879" s="388"/>
      <c r="G879" s="388"/>
    </row>
    <row r="880" spans="1:7">
      <c r="A880" s="387"/>
      <c r="B880" s="388"/>
      <c r="C880" s="388"/>
      <c r="D880" s="388"/>
      <c r="E880" s="388"/>
      <c r="F880" s="388"/>
      <c r="G880" s="388"/>
    </row>
    <row r="881" spans="1:7">
      <c r="A881" s="387"/>
      <c r="B881" s="388"/>
      <c r="C881" s="388"/>
      <c r="D881" s="388"/>
      <c r="E881" s="388"/>
      <c r="F881" s="388"/>
      <c r="G881" s="388"/>
    </row>
    <row r="882" spans="1:7">
      <c r="A882" s="387"/>
      <c r="B882" s="388"/>
      <c r="C882" s="388"/>
      <c r="D882" s="388"/>
      <c r="E882" s="388"/>
      <c r="F882" s="388"/>
      <c r="G882" s="388"/>
    </row>
    <row r="883" spans="1:7">
      <c r="A883" s="387"/>
      <c r="B883" s="388"/>
      <c r="C883" s="388"/>
      <c r="D883" s="388"/>
      <c r="E883" s="388"/>
      <c r="F883" s="388"/>
      <c r="G883" s="388"/>
    </row>
    <row r="884" spans="1:7">
      <c r="A884" s="387"/>
      <c r="B884" s="388"/>
      <c r="C884" s="388"/>
      <c r="D884" s="388"/>
      <c r="E884" s="388"/>
      <c r="F884" s="388"/>
      <c r="G884" s="388"/>
    </row>
    <row r="885" spans="1:7">
      <c r="A885" s="387"/>
      <c r="B885" s="388"/>
      <c r="C885" s="388"/>
      <c r="D885" s="388"/>
      <c r="E885" s="388"/>
      <c r="F885" s="388"/>
      <c r="G885" s="388"/>
    </row>
    <row r="886" spans="1:7">
      <c r="A886" s="387"/>
      <c r="B886" s="388"/>
      <c r="C886" s="388"/>
      <c r="D886" s="388"/>
      <c r="E886" s="388"/>
      <c r="F886" s="388"/>
      <c r="G886" s="388"/>
    </row>
    <row r="887" spans="1:7">
      <c r="A887" s="387"/>
      <c r="B887" s="388"/>
      <c r="C887" s="388"/>
      <c r="D887" s="388"/>
      <c r="E887" s="388"/>
      <c r="F887" s="388"/>
      <c r="G887" s="388"/>
    </row>
    <row r="888" spans="1:7">
      <c r="A888" s="387"/>
      <c r="B888" s="388"/>
      <c r="C888" s="388"/>
      <c r="D888" s="388"/>
      <c r="E888" s="388"/>
      <c r="F888" s="388"/>
      <c r="G888" s="388"/>
    </row>
    <row r="889" spans="1:7">
      <c r="A889" s="387"/>
      <c r="B889" s="388"/>
      <c r="C889" s="388"/>
      <c r="D889" s="388"/>
      <c r="E889" s="388"/>
      <c r="F889" s="388"/>
      <c r="G889" s="388"/>
    </row>
    <row r="890" spans="1:7">
      <c r="A890" s="387"/>
      <c r="B890" s="388"/>
      <c r="C890" s="388"/>
      <c r="D890" s="388"/>
      <c r="E890" s="388"/>
      <c r="F890" s="388"/>
      <c r="G890" s="388"/>
    </row>
    <row r="891" spans="1:7">
      <c r="A891" s="387"/>
      <c r="B891" s="388"/>
      <c r="C891" s="388"/>
      <c r="D891" s="388"/>
      <c r="E891" s="388"/>
      <c r="F891" s="388"/>
      <c r="G891" s="388"/>
    </row>
    <row r="892" spans="1:7">
      <c r="A892" s="387"/>
      <c r="B892" s="388"/>
      <c r="C892" s="388"/>
      <c r="D892" s="388"/>
      <c r="E892" s="388"/>
      <c r="F892" s="388"/>
      <c r="G892" s="388"/>
    </row>
    <row r="893" spans="1:7">
      <c r="A893" s="387"/>
      <c r="B893" s="388"/>
      <c r="C893" s="388"/>
      <c r="D893" s="388"/>
      <c r="E893" s="388"/>
      <c r="F893" s="388"/>
      <c r="G893" s="388"/>
    </row>
    <row r="894" spans="1:7">
      <c r="A894" s="387"/>
      <c r="B894" s="388"/>
      <c r="C894" s="388"/>
      <c r="D894" s="388"/>
      <c r="E894" s="388"/>
      <c r="F894" s="388"/>
      <c r="G894" s="388"/>
    </row>
    <row r="895" spans="1:7">
      <c r="A895" s="387"/>
      <c r="B895" s="388"/>
      <c r="C895" s="388"/>
      <c r="D895" s="388"/>
      <c r="E895" s="388"/>
      <c r="F895" s="388"/>
      <c r="G895" s="388"/>
    </row>
    <row r="896" spans="1:7">
      <c r="A896" s="387"/>
      <c r="B896" s="388"/>
      <c r="C896" s="388"/>
      <c r="D896" s="388"/>
      <c r="E896" s="388"/>
      <c r="F896" s="388"/>
      <c r="G896" s="388"/>
    </row>
    <row r="897" spans="1:7">
      <c r="A897" s="387"/>
      <c r="B897" s="388"/>
      <c r="C897" s="388"/>
      <c r="D897" s="388"/>
      <c r="E897" s="388"/>
      <c r="F897" s="388"/>
      <c r="G897" s="388"/>
    </row>
    <row r="898" spans="1:7">
      <c r="A898" s="387"/>
      <c r="B898" s="388"/>
      <c r="C898" s="388"/>
      <c r="D898" s="388"/>
      <c r="E898" s="388"/>
      <c r="F898" s="388"/>
      <c r="G898" s="388"/>
    </row>
    <row r="899" spans="1:7">
      <c r="A899" s="387"/>
      <c r="B899" s="388"/>
      <c r="C899" s="388"/>
      <c r="D899" s="388"/>
      <c r="E899" s="388"/>
      <c r="F899" s="388"/>
      <c r="G899" s="388"/>
    </row>
    <row r="900" spans="1:7">
      <c r="A900" s="387"/>
      <c r="B900" s="388"/>
      <c r="C900" s="388"/>
      <c r="D900" s="388"/>
      <c r="E900" s="388"/>
      <c r="F900" s="388"/>
      <c r="G900" s="388"/>
    </row>
    <row r="901" spans="1:7">
      <c r="A901" s="387"/>
      <c r="B901" s="388"/>
      <c r="C901" s="388"/>
      <c r="D901" s="388"/>
      <c r="E901" s="388"/>
      <c r="F901" s="388"/>
      <c r="G901" s="388"/>
    </row>
    <row r="902" spans="1:7">
      <c r="A902" s="387"/>
      <c r="B902" s="388"/>
      <c r="C902" s="388"/>
      <c r="D902" s="388"/>
      <c r="E902" s="388"/>
      <c r="F902" s="388"/>
      <c r="G902" s="388"/>
    </row>
    <row r="903" spans="1:7">
      <c r="A903" s="387"/>
      <c r="B903" s="388"/>
      <c r="C903" s="388"/>
      <c r="D903" s="388"/>
      <c r="E903" s="388"/>
      <c r="F903" s="388"/>
      <c r="G903" s="388"/>
    </row>
    <row r="904" spans="1:7">
      <c r="A904" s="387"/>
      <c r="B904" s="388"/>
      <c r="C904" s="388"/>
      <c r="D904" s="388"/>
      <c r="E904" s="388"/>
      <c r="F904" s="388"/>
      <c r="G904" s="388"/>
    </row>
    <row r="905" spans="1:7">
      <c r="A905" s="387"/>
      <c r="B905" s="388"/>
      <c r="C905" s="388"/>
      <c r="D905" s="388"/>
      <c r="E905" s="388"/>
      <c r="F905" s="388"/>
      <c r="G905" s="388"/>
    </row>
    <row r="906" spans="1:7">
      <c r="A906" s="387"/>
      <c r="B906" s="388"/>
      <c r="C906" s="388"/>
      <c r="D906" s="388"/>
      <c r="E906" s="388"/>
      <c r="F906" s="388"/>
      <c r="G906" s="388"/>
    </row>
    <row r="907" spans="1:7">
      <c r="A907" s="387"/>
      <c r="B907" s="388"/>
      <c r="C907" s="388"/>
      <c r="D907" s="388"/>
      <c r="E907" s="388"/>
      <c r="F907" s="388"/>
      <c r="G907" s="388"/>
    </row>
    <row r="908" spans="1:7">
      <c r="A908" s="387"/>
      <c r="B908" s="388"/>
      <c r="C908" s="388"/>
      <c r="D908" s="388"/>
      <c r="E908" s="388"/>
      <c r="F908" s="388"/>
      <c r="G908" s="388"/>
    </row>
    <row r="909" spans="1:7">
      <c r="A909" s="387"/>
      <c r="B909" s="388"/>
      <c r="C909" s="388"/>
      <c r="D909" s="388"/>
      <c r="E909" s="388"/>
      <c r="F909" s="388"/>
      <c r="G909" s="388"/>
    </row>
    <row r="910" spans="1:7">
      <c r="A910" s="387"/>
      <c r="B910" s="388"/>
      <c r="C910" s="388"/>
      <c r="D910" s="388"/>
      <c r="E910" s="388"/>
      <c r="F910" s="388"/>
      <c r="G910" s="388"/>
    </row>
    <row r="911" spans="1:7">
      <c r="A911" s="387"/>
      <c r="B911" s="388"/>
      <c r="C911" s="388"/>
      <c r="D911" s="388"/>
      <c r="E911" s="388"/>
      <c r="F911" s="388"/>
      <c r="G911" s="388"/>
    </row>
    <row r="912" spans="1:7">
      <c r="A912" s="387"/>
      <c r="B912" s="388"/>
      <c r="C912" s="388"/>
      <c r="D912" s="388"/>
      <c r="E912" s="388"/>
      <c r="F912" s="388"/>
      <c r="G912" s="388"/>
    </row>
    <row r="913" spans="1:7">
      <c r="A913" s="387"/>
      <c r="B913" s="388"/>
      <c r="C913" s="388"/>
      <c r="D913" s="388"/>
      <c r="E913" s="388"/>
      <c r="F913" s="388"/>
      <c r="G913" s="388"/>
    </row>
    <row r="914" spans="1:7">
      <c r="A914" s="387"/>
      <c r="B914" s="388"/>
      <c r="C914" s="388"/>
      <c r="D914" s="388"/>
      <c r="E914" s="388"/>
      <c r="F914" s="388"/>
      <c r="G914" s="388"/>
    </row>
    <row r="915" spans="1:7">
      <c r="A915" s="387"/>
      <c r="B915" s="388"/>
      <c r="C915" s="388"/>
      <c r="D915" s="388"/>
      <c r="E915" s="388"/>
      <c r="F915" s="388"/>
      <c r="G915" s="388"/>
    </row>
    <row r="916" spans="1:7">
      <c r="A916" s="387"/>
      <c r="B916" s="388"/>
      <c r="C916" s="388"/>
      <c r="D916" s="388"/>
      <c r="E916" s="388"/>
      <c r="F916" s="388"/>
      <c r="G916" s="388"/>
    </row>
    <row r="917" spans="1:7">
      <c r="A917" s="387"/>
      <c r="B917" s="388"/>
      <c r="C917" s="388"/>
      <c r="D917" s="388"/>
      <c r="E917" s="388"/>
      <c r="F917" s="388"/>
      <c r="G917" s="388"/>
    </row>
    <row r="918" spans="1:7">
      <c r="A918" s="387"/>
      <c r="B918" s="388"/>
      <c r="C918" s="388"/>
      <c r="D918" s="388"/>
      <c r="E918" s="388"/>
      <c r="F918" s="388"/>
      <c r="G918" s="388"/>
    </row>
    <row r="919" spans="1:7">
      <c r="A919" s="387"/>
      <c r="B919" s="388"/>
      <c r="C919" s="388"/>
      <c r="D919" s="388"/>
      <c r="E919" s="388"/>
      <c r="F919" s="388"/>
      <c r="G919" s="388"/>
    </row>
    <row r="920" spans="1:7">
      <c r="A920" s="387"/>
      <c r="B920" s="388"/>
      <c r="C920" s="388"/>
      <c r="D920" s="388"/>
      <c r="E920" s="388"/>
      <c r="F920" s="388"/>
      <c r="G920" s="388"/>
    </row>
    <row r="921" spans="1:7">
      <c r="A921" s="387"/>
      <c r="B921" s="388"/>
      <c r="C921" s="388"/>
      <c r="D921" s="388"/>
      <c r="E921" s="388"/>
      <c r="F921" s="388"/>
      <c r="G921" s="388"/>
    </row>
    <row r="922" spans="1:7">
      <c r="A922" s="387"/>
      <c r="B922" s="388"/>
      <c r="C922" s="388"/>
      <c r="D922" s="388"/>
      <c r="E922" s="388"/>
      <c r="F922" s="388"/>
      <c r="G922" s="388"/>
    </row>
    <row r="923" spans="1:7">
      <c r="A923" s="387"/>
      <c r="B923" s="388"/>
      <c r="C923" s="388"/>
      <c r="D923" s="388"/>
      <c r="E923" s="388"/>
      <c r="F923" s="388"/>
      <c r="G923" s="388"/>
    </row>
    <row r="924" spans="1:7">
      <c r="A924" s="387"/>
      <c r="B924" s="388"/>
      <c r="C924" s="388"/>
      <c r="D924" s="388"/>
      <c r="E924" s="388"/>
      <c r="F924" s="388"/>
      <c r="G924" s="388"/>
    </row>
    <row r="925" spans="1:7">
      <c r="A925" s="387"/>
      <c r="B925" s="388"/>
      <c r="C925" s="388"/>
      <c r="D925" s="388"/>
      <c r="E925" s="388"/>
      <c r="F925" s="388"/>
      <c r="G925" s="388"/>
    </row>
    <row r="926" spans="1:7">
      <c r="A926" s="387"/>
      <c r="B926" s="388"/>
      <c r="C926" s="388"/>
      <c r="D926" s="388"/>
      <c r="E926" s="388"/>
      <c r="F926" s="388"/>
      <c r="G926" s="388"/>
    </row>
    <row r="927" spans="1:7">
      <c r="A927" s="387"/>
      <c r="B927" s="388"/>
      <c r="C927" s="388"/>
      <c r="D927" s="388"/>
      <c r="E927" s="388"/>
      <c r="F927" s="388"/>
      <c r="G927" s="388"/>
    </row>
    <row r="928" spans="1:7">
      <c r="A928" s="387"/>
      <c r="B928" s="388"/>
      <c r="C928" s="388"/>
      <c r="D928" s="388"/>
      <c r="E928" s="388"/>
      <c r="F928" s="388"/>
      <c r="G928" s="388"/>
    </row>
    <row r="929" spans="1:7">
      <c r="A929" s="387"/>
      <c r="B929" s="388"/>
      <c r="C929" s="388"/>
      <c r="D929" s="388"/>
      <c r="E929" s="388"/>
      <c r="F929" s="388"/>
      <c r="G929" s="388"/>
    </row>
    <row r="930" spans="1:7">
      <c r="A930" s="387"/>
      <c r="B930" s="388"/>
      <c r="C930" s="388"/>
      <c r="D930" s="388"/>
      <c r="E930" s="388"/>
      <c r="F930" s="388"/>
      <c r="G930" s="388"/>
    </row>
    <row r="931" spans="1:7">
      <c r="A931" s="387"/>
      <c r="B931" s="388"/>
      <c r="C931" s="388"/>
      <c r="D931" s="388"/>
      <c r="E931" s="388"/>
      <c r="F931" s="388"/>
      <c r="G931" s="388"/>
    </row>
    <row r="932" spans="1:7">
      <c r="A932" s="387"/>
      <c r="B932" s="388"/>
      <c r="C932" s="388"/>
      <c r="D932" s="388"/>
      <c r="E932" s="388"/>
      <c r="F932" s="388"/>
      <c r="G932" s="388"/>
    </row>
    <row r="933" spans="1:7">
      <c r="A933" s="387"/>
      <c r="B933" s="388"/>
      <c r="C933" s="388"/>
      <c r="D933" s="388"/>
      <c r="E933" s="388"/>
      <c r="F933" s="388"/>
      <c r="G933" s="388"/>
    </row>
    <row r="934" spans="1:7">
      <c r="A934" s="387"/>
      <c r="B934" s="388"/>
      <c r="C934" s="388"/>
      <c r="D934" s="388"/>
      <c r="E934" s="388"/>
      <c r="F934" s="388"/>
      <c r="G934" s="388"/>
    </row>
    <row r="935" spans="1:7">
      <c r="A935" s="387"/>
      <c r="B935" s="388"/>
      <c r="C935" s="388"/>
      <c r="D935" s="388"/>
      <c r="E935" s="388"/>
      <c r="F935" s="388"/>
      <c r="G935" s="388"/>
    </row>
    <row r="936" spans="1:7">
      <c r="A936" s="387"/>
      <c r="B936" s="388"/>
      <c r="C936" s="388"/>
      <c r="D936" s="388"/>
      <c r="E936" s="388"/>
      <c r="F936" s="388"/>
      <c r="G936" s="388"/>
    </row>
    <row r="937" spans="1:7">
      <c r="A937" s="387"/>
      <c r="B937" s="388"/>
      <c r="C937" s="388"/>
      <c r="D937" s="388"/>
      <c r="E937" s="388"/>
      <c r="F937" s="388"/>
      <c r="G937" s="388"/>
    </row>
    <row r="938" spans="1:7">
      <c r="A938" s="387"/>
      <c r="B938" s="388"/>
      <c r="C938" s="388"/>
      <c r="D938" s="388"/>
      <c r="E938" s="388"/>
      <c r="F938" s="388"/>
      <c r="G938" s="388"/>
    </row>
    <row r="939" spans="1:7">
      <c r="A939" s="387"/>
      <c r="B939" s="388"/>
      <c r="C939" s="388"/>
      <c r="D939" s="388"/>
      <c r="E939" s="388"/>
      <c r="F939" s="388"/>
      <c r="G939" s="388"/>
    </row>
    <row r="940" spans="1:7">
      <c r="A940" s="387"/>
      <c r="B940" s="388"/>
      <c r="C940" s="388"/>
      <c r="D940" s="388"/>
      <c r="E940" s="388"/>
      <c r="F940" s="388"/>
      <c r="G940" s="388"/>
    </row>
    <row r="941" spans="1:7">
      <c r="A941" s="387"/>
      <c r="B941" s="388"/>
      <c r="C941" s="388"/>
      <c r="D941" s="388"/>
      <c r="E941" s="388"/>
      <c r="F941" s="388"/>
      <c r="G941" s="388"/>
    </row>
    <row r="942" spans="1:7">
      <c r="A942" s="387"/>
      <c r="B942" s="388"/>
      <c r="C942" s="388"/>
      <c r="D942" s="388"/>
      <c r="E942" s="388"/>
      <c r="F942" s="388"/>
      <c r="G942" s="388"/>
    </row>
    <row r="943" spans="1:7">
      <c r="A943" s="387"/>
      <c r="B943" s="388"/>
      <c r="C943" s="388"/>
      <c r="D943" s="388"/>
      <c r="E943" s="388"/>
      <c r="F943" s="388"/>
      <c r="G943" s="388"/>
    </row>
    <row r="944" spans="1:7">
      <c r="A944" s="387"/>
      <c r="B944" s="388"/>
      <c r="C944" s="388"/>
      <c r="D944" s="388"/>
      <c r="E944" s="388"/>
      <c r="F944" s="388"/>
      <c r="G944" s="388"/>
    </row>
    <row r="945" spans="1:7">
      <c r="A945" s="387"/>
      <c r="B945" s="388"/>
      <c r="C945" s="388"/>
      <c r="D945" s="388"/>
      <c r="E945" s="388"/>
      <c r="F945" s="388"/>
      <c r="G945" s="388"/>
    </row>
    <row r="946" spans="1:7">
      <c r="A946" s="387"/>
      <c r="B946" s="388"/>
      <c r="C946" s="388"/>
      <c r="D946" s="388"/>
      <c r="E946" s="388"/>
      <c r="F946" s="388"/>
      <c r="G946" s="388"/>
    </row>
    <row r="947" spans="1:7">
      <c r="A947" s="387"/>
      <c r="B947" s="388"/>
      <c r="C947" s="388"/>
      <c r="D947" s="388"/>
      <c r="E947" s="388"/>
      <c r="F947" s="388"/>
      <c r="G947" s="388"/>
    </row>
    <row r="948" spans="1:7">
      <c r="A948" s="387"/>
      <c r="B948" s="388"/>
      <c r="C948" s="388"/>
      <c r="D948" s="388"/>
      <c r="E948" s="388"/>
      <c r="F948" s="388"/>
      <c r="G948" s="388"/>
    </row>
    <row r="949" spans="1:7">
      <c r="A949" s="387"/>
      <c r="B949" s="388"/>
      <c r="C949" s="388"/>
      <c r="D949" s="388"/>
      <c r="E949" s="388"/>
      <c r="F949" s="388"/>
      <c r="G949" s="388"/>
    </row>
    <row r="950" spans="1:7">
      <c r="A950" s="387"/>
      <c r="B950" s="388"/>
      <c r="C950" s="388"/>
      <c r="D950" s="388"/>
      <c r="E950" s="388"/>
      <c r="F950" s="388"/>
      <c r="G950" s="388"/>
    </row>
    <row r="951" spans="1:7">
      <c r="A951" s="387"/>
      <c r="B951" s="388"/>
      <c r="C951" s="388"/>
      <c r="D951" s="388"/>
      <c r="E951" s="388"/>
      <c r="F951" s="388"/>
      <c r="G951" s="388"/>
    </row>
    <row r="952" spans="1:7">
      <c r="A952" s="387"/>
      <c r="B952" s="388"/>
      <c r="C952" s="388"/>
      <c r="D952" s="388"/>
      <c r="E952" s="388"/>
      <c r="F952" s="388"/>
      <c r="G952" s="388"/>
    </row>
    <row r="953" spans="1:7">
      <c r="A953" s="387"/>
      <c r="B953" s="388"/>
      <c r="C953" s="388"/>
      <c r="D953" s="388"/>
      <c r="E953" s="388"/>
      <c r="F953" s="388"/>
      <c r="G953" s="388"/>
    </row>
    <row r="954" spans="1:7">
      <c r="A954" s="387"/>
      <c r="B954" s="388"/>
      <c r="C954" s="388"/>
      <c r="D954" s="388"/>
      <c r="E954" s="388"/>
      <c r="F954" s="388"/>
      <c r="G954" s="388"/>
    </row>
    <row r="955" spans="1:7">
      <c r="A955" s="387"/>
      <c r="B955" s="388"/>
      <c r="C955" s="388"/>
      <c r="D955" s="388"/>
      <c r="E955" s="388"/>
      <c r="F955" s="388"/>
      <c r="G955" s="388"/>
    </row>
    <row r="956" spans="1:7">
      <c r="A956" s="387"/>
      <c r="B956" s="388"/>
      <c r="C956" s="388"/>
      <c r="D956" s="388"/>
      <c r="E956" s="388"/>
      <c r="F956" s="388"/>
      <c r="G956" s="388"/>
    </row>
    <row r="957" spans="1:7">
      <c r="A957" s="387"/>
      <c r="B957" s="388"/>
      <c r="C957" s="388"/>
      <c r="D957" s="388"/>
      <c r="E957" s="388"/>
      <c r="F957" s="388"/>
      <c r="G957" s="388"/>
    </row>
    <row r="958" spans="1:7">
      <c r="A958" s="387"/>
      <c r="B958" s="388"/>
      <c r="C958" s="388"/>
      <c r="D958" s="388"/>
      <c r="E958" s="388"/>
      <c r="F958" s="388"/>
      <c r="G958" s="388"/>
    </row>
    <row r="959" spans="1:7">
      <c r="A959" s="387"/>
      <c r="B959" s="388"/>
      <c r="C959" s="388"/>
      <c r="D959" s="388"/>
      <c r="E959" s="388"/>
      <c r="F959" s="388"/>
      <c r="G959" s="388"/>
    </row>
    <row r="960" spans="1:7">
      <c r="A960" s="387"/>
      <c r="B960" s="388"/>
      <c r="C960" s="388"/>
      <c r="D960" s="388"/>
      <c r="E960" s="388"/>
      <c r="F960" s="388"/>
      <c r="G960" s="388"/>
    </row>
    <row r="961" spans="1:7">
      <c r="A961" s="387"/>
      <c r="B961" s="388"/>
      <c r="C961" s="388"/>
      <c r="D961" s="388"/>
      <c r="E961" s="388"/>
      <c r="F961" s="388"/>
      <c r="G961" s="388"/>
    </row>
    <row r="962" spans="1:7">
      <c r="A962" s="387"/>
      <c r="B962" s="388"/>
      <c r="C962" s="388"/>
      <c r="D962" s="388"/>
      <c r="E962" s="388"/>
      <c r="F962" s="388"/>
      <c r="G962" s="388"/>
    </row>
    <row r="963" spans="1:7">
      <c r="A963" s="387"/>
      <c r="B963" s="388"/>
      <c r="C963" s="388"/>
      <c r="D963" s="388"/>
      <c r="E963" s="388"/>
      <c r="F963" s="388"/>
      <c r="G963" s="388"/>
    </row>
    <row r="964" spans="1:7">
      <c r="A964" s="387"/>
      <c r="B964" s="388"/>
      <c r="C964" s="388"/>
      <c r="D964" s="388"/>
      <c r="E964" s="388"/>
      <c r="F964" s="388"/>
      <c r="G964" s="388"/>
    </row>
    <row r="965" spans="1:7">
      <c r="A965" s="387"/>
      <c r="B965" s="388"/>
      <c r="C965" s="388"/>
      <c r="D965" s="388"/>
      <c r="E965" s="388"/>
      <c r="F965" s="388"/>
      <c r="G965" s="388"/>
    </row>
    <row r="966" spans="1:7">
      <c r="A966" s="387"/>
      <c r="B966" s="388"/>
      <c r="C966" s="388"/>
      <c r="D966" s="388"/>
      <c r="E966" s="388"/>
      <c r="F966" s="388"/>
      <c r="G966" s="388"/>
    </row>
    <row r="967" spans="1:7">
      <c r="A967" s="387"/>
      <c r="B967" s="388"/>
      <c r="C967" s="388"/>
      <c r="D967" s="388"/>
      <c r="E967" s="388"/>
      <c r="F967" s="388"/>
      <c r="G967" s="388"/>
    </row>
    <row r="968" spans="1:7">
      <c r="A968" s="387"/>
      <c r="B968" s="388"/>
      <c r="C968" s="388"/>
      <c r="D968" s="388"/>
      <c r="E968" s="388"/>
      <c r="F968" s="388"/>
      <c r="G968" s="388"/>
    </row>
    <row r="969" spans="1:7">
      <c r="A969" s="387"/>
      <c r="B969" s="388"/>
      <c r="C969" s="388"/>
      <c r="D969" s="388"/>
      <c r="E969" s="388"/>
      <c r="F969" s="388"/>
      <c r="G969" s="388"/>
    </row>
    <row r="970" spans="1:7">
      <c r="A970" s="387"/>
      <c r="B970" s="388"/>
      <c r="C970" s="388"/>
      <c r="D970" s="388"/>
      <c r="E970" s="388"/>
      <c r="F970" s="388"/>
      <c r="G970" s="388"/>
    </row>
    <row r="971" spans="1:7">
      <c r="A971" s="387"/>
      <c r="B971" s="388"/>
      <c r="C971" s="388"/>
      <c r="D971" s="388"/>
      <c r="E971" s="388"/>
      <c r="F971" s="388"/>
      <c r="G971" s="388"/>
    </row>
    <row r="972" spans="1:7">
      <c r="A972" s="387"/>
      <c r="B972" s="388"/>
      <c r="C972" s="388"/>
      <c r="D972" s="388"/>
      <c r="E972" s="388"/>
      <c r="F972" s="388"/>
      <c r="G972" s="388"/>
    </row>
    <row r="973" spans="1:7">
      <c r="A973" s="387"/>
      <c r="B973" s="388"/>
      <c r="C973" s="388"/>
      <c r="D973" s="388"/>
      <c r="E973" s="388"/>
      <c r="F973" s="388"/>
      <c r="G973" s="388"/>
    </row>
    <row r="974" spans="1:7">
      <c r="A974" s="387"/>
      <c r="B974" s="388"/>
      <c r="C974" s="388"/>
      <c r="D974" s="388"/>
      <c r="E974" s="388"/>
      <c r="F974" s="388"/>
      <c r="G974" s="388"/>
    </row>
    <row r="975" spans="1:7">
      <c r="A975" s="387"/>
      <c r="B975" s="388"/>
      <c r="C975" s="388"/>
      <c r="D975" s="388"/>
      <c r="E975" s="388"/>
      <c r="F975" s="388"/>
      <c r="G975" s="388"/>
    </row>
    <row r="976" spans="1:7">
      <c r="A976" s="387"/>
      <c r="B976" s="388"/>
      <c r="C976" s="388"/>
      <c r="D976" s="388"/>
      <c r="E976" s="388"/>
      <c r="F976" s="388"/>
      <c r="G976" s="388"/>
    </row>
    <row r="977" spans="1:7">
      <c r="A977" s="387"/>
      <c r="B977" s="388"/>
      <c r="C977" s="388"/>
      <c r="D977" s="388"/>
      <c r="E977" s="388"/>
      <c r="F977" s="388"/>
      <c r="G977" s="388"/>
    </row>
    <row r="978" spans="1:7">
      <c r="A978" s="387"/>
      <c r="B978" s="388"/>
      <c r="C978" s="388"/>
      <c r="D978" s="388"/>
      <c r="E978" s="388"/>
      <c r="F978" s="388"/>
      <c r="G978" s="388"/>
    </row>
    <row r="979" spans="1:7">
      <c r="A979" s="387"/>
      <c r="B979" s="388"/>
      <c r="C979" s="388"/>
      <c r="D979" s="388"/>
      <c r="E979" s="388"/>
      <c r="F979" s="388"/>
      <c r="G979" s="388"/>
    </row>
    <row r="980" spans="1:7">
      <c r="A980" s="387"/>
      <c r="B980" s="388"/>
      <c r="C980" s="388"/>
      <c r="D980" s="388"/>
      <c r="E980" s="388"/>
      <c r="F980" s="388"/>
      <c r="G980" s="388"/>
    </row>
    <row r="981" spans="1:7">
      <c r="A981" s="387"/>
      <c r="B981" s="388"/>
      <c r="C981" s="388"/>
      <c r="D981" s="388"/>
      <c r="E981" s="388"/>
      <c r="F981" s="388"/>
      <c r="G981" s="388"/>
    </row>
    <row r="982" spans="1:7">
      <c r="A982" s="387"/>
      <c r="B982" s="388"/>
      <c r="C982" s="388"/>
      <c r="D982" s="388"/>
      <c r="E982" s="388"/>
      <c r="F982" s="388"/>
      <c r="G982" s="388"/>
    </row>
    <row r="983" spans="1:7">
      <c r="A983" s="387"/>
      <c r="B983" s="388"/>
      <c r="C983" s="388"/>
      <c r="D983" s="388"/>
      <c r="E983" s="388"/>
      <c r="F983" s="388"/>
      <c r="G983" s="388"/>
    </row>
    <row r="984" spans="1:7">
      <c r="A984" s="387"/>
      <c r="B984" s="388"/>
      <c r="C984" s="388"/>
      <c r="D984" s="388"/>
      <c r="E984" s="388"/>
      <c r="F984" s="388"/>
      <c r="G984" s="388"/>
    </row>
    <row r="985" spans="1:7">
      <c r="A985" s="387"/>
      <c r="B985" s="388"/>
      <c r="C985" s="388"/>
      <c r="D985" s="388"/>
      <c r="E985" s="388"/>
      <c r="F985" s="388"/>
      <c r="G985" s="388"/>
    </row>
    <row r="986" spans="1:7">
      <c r="A986" s="387"/>
      <c r="B986" s="388"/>
      <c r="C986" s="388"/>
      <c r="D986" s="388"/>
      <c r="E986" s="388"/>
      <c r="F986" s="388"/>
      <c r="G986" s="388"/>
    </row>
    <row r="987" spans="1:7">
      <c r="A987" s="387"/>
      <c r="B987" s="388"/>
      <c r="C987" s="388"/>
      <c r="D987" s="388"/>
      <c r="E987" s="388"/>
      <c r="F987" s="388"/>
      <c r="G987" s="388"/>
    </row>
    <row r="988" spans="1:7">
      <c r="A988" s="387"/>
      <c r="B988" s="388"/>
      <c r="C988" s="388"/>
      <c r="D988" s="388"/>
      <c r="E988" s="388"/>
      <c r="F988" s="388"/>
      <c r="G988" s="388"/>
    </row>
    <row r="989" spans="1:7">
      <c r="A989" s="387"/>
      <c r="B989" s="388"/>
      <c r="C989" s="388"/>
      <c r="D989" s="388"/>
      <c r="E989" s="388"/>
      <c r="F989" s="388"/>
      <c r="G989" s="388"/>
    </row>
    <row r="990" spans="1:7">
      <c r="A990" s="387"/>
      <c r="B990" s="388"/>
      <c r="C990" s="388"/>
      <c r="D990" s="388"/>
      <c r="E990" s="388"/>
      <c r="F990" s="388"/>
      <c r="G990" s="388"/>
    </row>
    <row r="991" spans="1:7">
      <c r="A991" s="387"/>
      <c r="B991" s="388"/>
      <c r="C991" s="388"/>
      <c r="D991" s="388"/>
      <c r="E991" s="388"/>
      <c r="F991" s="388"/>
      <c r="G991" s="388"/>
    </row>
    <row r="992" spans="1:7">
      <c r="A992" s="387"/>
      <c r="B992" s="388"/>
      <c r="C992" s="388"/>
      <c r="D992" s="388"/>
      <c r="E992" s="388"/>
      <c r="F992" s="388"/>
      <c r="G992" s="388"/>
    </row>
    <row r="993" spans="1:7">
      <c r="A993" s="387"/>
      <c r="B993" s="388"/>
      <c r="C993" s="388"/>
      <c r="D993" s="388"/>
      <c r="E993" s="388"/>
      <c r="F993" s="388"/>
      <c r="G993" s="388"/>
    </row>
    <row r="994" spans="1:7">
      <c r="A994" s="387"/>
      <c r="B994" s="388"/>
      <c r="C994" s="388"/>
      <c r="D994" s="388"/>
      <c r="E994" s="388"/>
      <c r="F994" s="388"/>
      <c r="G994" s="388"/>
    </row>
    <row r="995" spans="1:7">
      <c r="A995" s="387"/>
      <c r="B995" s="388"/>
      <c r="C995" s="388"/>
      <c r="D995" s="388"/>
      <c r="E995" s="388"/>
      <c r="F995" s="388"/>
      <c r="G995" s="388"/>
    </row>
    <row r="996" spans="1:7">
      <c r="A996" s="387"/>
      <c r="B996" s="388"/>
      <c r="C996" s="388"/>
      <c r="D996" s="388"/>
      <c r="E996" s="388"/>
      <c r="F996" s="388"/>
      <c r="G996" s="388"/>
    </row>
    <row r="997" spans="1:7">
      <c r="A997" s="387"/>
      <c r="B997" s="388"/>
      <c r="C997" s="388"/>
      <c r="D997" s="388"/>
      <c r="E997" s="388"/>
      <c r="F997" s="388"/>
      <c r="G997" s="388"/>
    </row>
    <row r="998" spans="1:7">
      <c r="A998" s="387"/>
      <c r="B998" s="388"/>
      <c r="C998" s="388"/>
      <c r="D998" s="388"/>
      <c r="E998" s="388"/>
      <c r="F998" s="388"/>
      <c r="G998" s="388"/>
    </row>
    <row r="999" spans="1:7">
      <c r="A999" s="387"/>
      <c r="B999" s="388"/>
      <c r="C999" s="388"/>
      <c r="D999" s="388"/>
      <c r="E999" s="388"/>
      <c r="F999" s="388"/>
      <c r="G999" s="388"/>
    </row>
    <row r="1000" spans="1:7">
      <c r="A1000" s="387"/>
      <c r="B1000" s="388"/>
      <c r="C1000" s="388"/>
      <c r="D1000" s="388"/>
      <c r="E1000" s="388"/>
      <c r="F1000" s="388"/>
      <c r="G1000" s="388"/>
    </row>
    <row r="1001" spans="1:7">
      <c r="A1001" s="387"/>
      <c r="B1001" s="388"/>
      <c r="C1001" s="388"/>
      <c r="D1001" s="388"/>
      <c r="E1001" s="388"/>
      <c r="F1001" s="388"/>
      <c r="G1001" s="388"/>
    </row>
    <row r="1002" spans="1:7">
      <c r="A1002" s="387"/>
      <c r="B1002" s="388"/>
      <c r="C1002" s="388"/>
      <c r="D1002" s="388"/>
      <c r="E1002" s="388"/>
      <c r="F1002" s="388"/>
      <c r="G1002" s="388"/>
    </row>
    <row r="1003" spans="1:7">
      <c r="A1003" s="387"/>
      <c r="B1003" s="388"/>
      <c r="C1003" s="388"/>
      <c r="D1003" s="388"/>
      <c r="E1003" s="388"/>
      <c r="F1003" s="388"/>
      <c r="G1003" s="388"/>
    </row>
    <row r="1004" spans="1:7">
      <c r="A1004" s="387"/>
      <c r="B1004" s="388"/>
      <c r="C1004" s="388"/>
      <c r="D1004" s="388"/>
      <c r="E1004" s="388"/>
      <c r="F1004" s="388"/>
      <c r="G1004" s="388"/>
    </row>
    <row r="1005" spans="1:7">
      <c r="A1005" s="387"/>
      <c r="B1005" s="388"/>
      <c r="C1005" s="388"/>
      <c r="D1005" s="388"/>
      <c r="E1005" s="388"/>
      <c r="F1005" s="388"/>
      <c r="G1005" s="388"/>
    </row>
    <row r="1006" spans="1:7">
      <c r="A1006" s="387"/>
      <c r="B1006" s="388"/>
      <c r="C1006" s="388"/>
      <c r="D1006" s="388"/>
      <c r="E1006" s="388"/>
      <c r="F1006" s="388"/>
      <c r="G1006" s="388"/>
    </row>
    <row r="1007" spans="1:7">
      <c r="A1007" s="387"/>
      <c r="B1007" s="388"/>
      <c r="C1007" s="388"/>
      <c r="D1007" s="388"/>
      <c r="E1007" s="388"/>
      <c r="F1007" s="388"/>
      <c r="G1007" s="388"/>
    </row>
    <row r="1008" spans="1:7">
      <c r="A1008" s="387"/>
      <c r="B1008" s="388"/>
      <c r="C1008" s="388"/>
      <c r="D1008" s="388"/>
      <c r="E1008" s="388"/>
      <c r="F1008" s="388"/>
      <c r="G1008" s="388"/>
    </row>
    <row r="1009" spans="1:7">
      <c r="A1009" s="387"/>
      <c r="B1009" s="388"/>
      <c r="C1009" s="388"/>
      <c r="D1009" s="388"/>
      <c r="E1009" s="388"/>
      <c r="F1009" s="388"/>
      <c r="G1009" s="388"/>
    </row>
    <row r="1010" spans="1:7">
      <c r="A1010" s="387"/>
      <c r="B1010" s="388"/>
      <c r="C1010" s="388"/>
      <c r="D1010" s="388"/>
      <c r="E1010" s="388"/>
      <c r="F1010" s="388"/>
      <c r="G1010" s="388"/>
    </row>
    <row r="1011" spans="1:7">
      <c r="A1011" s="387"/>
      <c r="B1011" s="388"/>
      <c r="C1011" s="388"/>
      <c r="D1011" s="388"/>
      <c r="E1011" s="388"/>
      <c r="F1011" s="388"/>
      <c r="G1011" s="388"/>
    </row>
    <row r="1012" spans="1:7">
      <c r="A1012" s="387"/>
      <c r="B1012" s="388"/>
      <c r="C1012" s="388"/>
      <c r="D1012" s="388"/>
      <c r="E1012" s="388"/>
      <c r="F1012" s="388"/>
      <c r="G1012" s="388"/>
    </row>
    <row r="1013" spans="1:7">
      <c r="A1013" s="387"/>
      <c r="B1013" s="388"/>
      <c r="C1013" s="388"/>
      <c r="D1013" s="388"/>
      <c r="E1013" s="388"/>
      <c r="F1013" s="388"/>
      <c r="G1013" s="388"/>
    </row>
    <row r="1014" spans="1:7">
      <c r="A1014" s="387"/>
      <c r="B1014" s="388"/>
      <c r="C1014" s="388"/>
      <c r="D1014" s="388"/>
      <c r="E1014" s="388"/>
      <c r="F1014" s="388"/>
      <c r="G1014" s="388"/>
    </row>
    <row r="1015" spans="1:7">
      <c r="A1015" s="387"/>
      <c r="B1015" s="388"/>
      <c r="C1015" s="388"/>
      <c r="D1015" s="388"/>
      <c r="E1015" s="388"/>
      <c r="F1015" s="388"/>
      <c r="G1015" s="388"/>
    </row>
    <row r="1016" spans="1:7">
      <c r="A1016" s="387"/>
      <c r="B1016" s="388"/>
      <c r="C1016" s="388"/>
      <c r="D1016" s="388"/>
      <c r="E1016" s="388"/>
      <c r="F1016" s="388"/>
      <c r="G1016" s="388"/>
    </row>
    <row r="1017" spans="1:7">
      <c r="A1017" s="387"/>
      <c r="B1017" s="388"/>
      <c r="C1017" s="388"/>
      <c r="D1017" s="388"/>
      <c r="E1017" s="388"/>
      <c r="F1017" s="388"/>
      <c r="G1017" s="388"/>
    </row>
    <row r="1018" spans="1:7">
      <c r="A1018" s="387"/>
      <c r="B1018" s="388"/>
      <c r="C1018" s="388"/>
      <c r="D1018" s="388"/>
      <c r="E1018" s="388"/>
      <c r="F1018" s="388"/>
      <c r="G1018" s="388"/>
    </row>
    <row r="1019" spans="1:7">
      <c r="A1019" s="387"/>
      <c r="B1019" s="388"/>
      <c r="C1019" s="388"/>
      <c r="D1019" s="388"/>
      <c r="E1019" s="388"/>
      <c r="F1019" s="388"/>
      <c r="G1019" s="388"/>
    </row>
    <row r="1020" spans="1:7">
      <c r="A1020" s="387"/>
      <c r="B1020" s="388"/>
      <c r="C1020" s="388"/>
      <c r="D1020" s="388"/>
      <c r="E1020" s="388"/>
      <c r="F1020" s="388"/>
      <c r="G1020" s="388"/>
    </row>
    <row r="1021" spans="1:7">
      <c r="A1021" s="387"/>
      <c r="B1021" s="388"/>
      <c r="C1021" s="388"/>
      <c r="D1021" s="388"/>
      <c r="E1021" s="388"/>
      <c r="F1021" s="388"/>
      <c r="G1021" s="388"/>
    </row>
    <row r="1022" spans="1:7">
      <c r="A1022" s="387"/>
      <c r="B1022" s="388"/>
      <c r="C1022" s="388"/>
      <c r="D1022" s="388"/>
      <c r="E1022" s="388"/>
      <c r="F1022" s="388"/>
      <c r="G1022" s="388"/>
    </row>
    <row r="1023" spans="1:7">
      <c r="A1023" s="387"/>
      <c r="B1023" s="388"/>
      <c r="C1023" s="388"/>
      <c r="D1023" s="388"/>
      <c r="E1023" s="388"/>
      <c r="F1023" s="388"/>
      <c r="G1023" s="388"/>
    </row>
    <row r="1024" spans="1:7">
      <c r="A1024" s="387"/>
      <c r="B1024" s="388"/>
      <c r="C1024" s="388"/>
      <c r="D1024" s="388"/>
      <c r="E1024" s="388"/>
      <c r="F1024" s="388"/>
      <c r="G1024" s="388"/>
    </row>
    <row r="1025" spans="1:7">
      <c r="A1025" s="387"/>
      <c r="B1025" s="388"/>
      <c r="C1025" s="388"/>
      <c r="D1025" s="388"/>
      <c r="E1025" s="388"/>
      <c r="F1025" s="388"/>
      <c r="G1025" s="388"/>
    </row>
    <row r="1026" spans="1:7">
      <c r="A1026" s="387"/>
      <c r="B1026" s="388"/>
      <c r="C1026" s="388"/>
      <c r="D1026" s="388"/>
      <c r="E1026" s="388"/>
      <c r="F1026" s="388"/>
      <c r="G1026" s="388"/>
    </row>
    <row r="1027" spans="1:7">
      <c r="A1027" s="387"/>
      <c r="B1027" s="388"/>
      <c r="C1027" s="388"/>
      <c r="D1027" s="388"/>
      <c r="E1027" s="388"/>
      <c r="F1027" s="388"/>
      <c r="G1027" s="388"/>
    </row>
    <row r="1028" spans="1:7">
      <c r="A1028" s="387"/>
      <c r="B1028" s="388"/>
      <c r="C1028" s="388"/>
      <c r="D1028" s="388"/>
      <c r="E1028" s="388"/>
      <c r="F1028" s="388"/>
      <c r="G1028" s="388"/>
    </row>
    <row r="1029" spans="1:7">
      <c r="A1029" s="387"/>
      <c r="B1029" s="388"/>
      <c r="C1029" s="388"/>
      <c r="D1029" s="388"/>
      <c r="E1029" s="388"/>
      <c r="F1029" s="388"/>
      <c r="G1029" s="388"/>
    </row>
    <row r="1030" spans="1:7">
      <c r="A1030" s="387"/>
      <c r="B1030" s="388"/>
      <c r="C1030" s="388"/>
      <c r="D1030" s="388"/>
      <c r="E1030" s="388"/>
      <c r="F1030" s="388"/>
      <c r="G1030" s="388"/>
    </row>
    <row r="1031" spans="1:7">
      <c r="A1031" s="387"/>
      <c r="B1031" s="388"/>
      <c r="C1031" s="388"/>
      <c r="D1031" s="388"/>
      <c r="E1031" s="388"/>
      <c r="F1031" s="388"/>
      <c r="G1031" s="388"/>
    </row>
    <row r="1032" spans="1:7">
      <c r="A1032" s="387"/>
      <c r="B1032" s="388"/>
      <c r="C1032" s="388"/>
      <c r="D1032" s="388"/>
      <c r="E1032" s="388"/>
      <c r="F1032" s="388"/>
      <c r="G1032" s="388"/>
    </row>
    <row r="1033" spans="1:7">
      <c r="A1033" s="387"/>
      <c r="B1033" s="388"/>
      <c r="C1033" s="388"/>
      <c r="D1033" s="388"/>
      <c r="E1033" s="388"/>
      <c r="F1033" s="388"/>
      <c r="G1033" s="388"/>
    </row>
    <row r="1034" spans="1:7">
      <c r="A1034" s="387"/>
      <c r="B1034" s="388"/>
      <c r="C1034" s="388"/>
      <c r="D1034" s="388"/>
      <c r="E1034" s="388"/>
      <c r="F1034" s="388"/>
      <c r="G1034" s="388"/>
    </row>
    <row r="1035" spans="1:7">
      <c r="A1035" s="387"/>
      <c r="B1035" s="388"/>
      <c r="C1035" s="388"/>
      <c r="D1035" s="388"/>
      <c r="E1035" s="388"/>
      <c r="F1035" s="388"/>
      <c r="G1035" s="388"/>
    </row>
    <row r="1036" spans="1:7">
      <c r="A1036" s="387"/>
      <c r="B1036" s="388"/>
      <c r="C1036" s="388"/>
      <c r="D1036" s="388"/>
      <c r="E1036" s="388"/>
      <c r="F1036" s="388"/>
      <c r="G1036" s="388"/>
    </row>
    <row r="1037" spans="1:7">
      <c r="A1037" s="387"/>
      <c r="B1037" s="388"/>
      <c r="C1037" s="388"/>
      <c r="D1037" s="388"/>
      <c r="E1037" s="388"/>
      <c r="F1037" s="388"/>
      <c r="G1037" s="388"/>
    </row>
    <row r="1038" spans="1:7">
      <c r="A1038" s="387"/>
      <c r="B1038" s="388"/>
      <c r="C1038" s="388"/>
      <c r="D1038" s="388"/>
      <c r="E1038" s="388"/>
      <c r="F1038" s="388"/>
      <c r="G1038" s="388"/>
    </row>
    <row r="1039" spans="1:7">
      <c r="A1039" s="387"/>
      <c r="B1039" s="388"/>
      <c r="C1039" s="388"/>
      <c r="D1039" s="388"/>
      <c r="E1039" s="388"/>
      <c r="F1039" s="388"/>
      <c r="G1039" s="388"/>
    </row>
    <row r="1040" spans="1:7">
      <c r="A1040" s="387"/>
      <c r="B1040" s="388"/>
      <c r="C1040" s="388"/>
      <c r="D1040" s="388"/>
      <c r="E1040" s="388"/>
      <c r="F1040" s="388"/>
      <c r="G1040" s="388"/>
    </row>
    <row r="1041" spans="1:7">
      <c r="A1041" s="387"/>
      <c r="B1041" s="388"/>
      <c r="C1041" s="388"/>
      <c r="D1041" s="388"/>
      <c r="E1041" s="388"/>
      <c r="F1041" s="388"/>
      <c r="G1041" s="388"/>
    </row>
    <row r="1042" spans="1:7">
      <c r="A1042" s="387"/>
      <c r="B1042" s="388"/>
      <c r="C1042" s="388"/>
      <c r="D1042" s="388"/>
      <c r="E1042" s="388"/>
      <c r="F1042" s="388"/>
      <c r="G1042" s="388"/>
    </row>
    <row r="1043" spans="1:7">
      <c r="A1043" s="387"/>
      <c r="B1043" s="388"/>
      <c r="C1043" s="388"/>
      <c r="D1043" s="388"/>
      <c r="E1043" s="388"/>
      <c r="F1043" s="388"/>
      <c r="G1043" s="388"/>
    </row>
    <row r="1044" spans="1:7">
      <c r="A1044" s="387"/>
      <c r="B1044" s="388"/>
      <c r="C1044" s="388"/>
      <c r="D1044" s="388"/>
      <c r="E1044" s="388"/>
      <c r="F1044" s="388"/>
      <c r="G1044" s="388"/>
    </row>
    <row r="1045" spans="1:7">
      <c r="A1045" s="387"/>
      <c r="B1045" s="388"/>
      <c r="C1045" s="388"/>
      <c r="D1045" s="388"/>
      <c r="E1045" s="388"/>
      <c r="F1045" s="388"/>
      <c r="G1045" s="388"/>
    </row>
    <row r="1046" spans="1:7">
      <c r="A1046" s="387"/>
      <c r="B1046" s="388"/>
      <c r="C1046" s="388"/>
      <c r="D1046" s="388"/>
      <c r="E1046" s="388"/>
      <c r="F1046" s="388"/>
      <c r="G1046" s="388"/>
    </row>
    <row r="1047" spans="1:7">
      <c r="A1047" s="387"/>
      <c r="B1047" s="388"/>
      <c r="C1047" s="388"/>
      <c r="D1047" s="388"/>
      <c r="E1047" s="388"/>
      <c r="F1047" s="388"/>
      <c r="G1047" s="388"/>
    </row>
    <row r="1048" spans="1:7">
      <c r="A1048" s="387"/>
      <c r="B1048" s="388"/>
      <c r="C1048" s="388"/>
      <c r="D1048" s="388"/>
      <c r="E1048" s="388"/>
      <c r="F1048" s="388"/>
      <c r="G1048" s="388"/>
    </row>
    <row r="1049" spans="1:7">
      <c r="A1049" s="387"/>
      <c r="B1049" s="388"/>
      <c r="C1049" s="388"/>
      <c r="D1049" s="388"/>
      <c r="E1049" s="388"/>
      <c r="F1049" s="388"/>
      <c r="G1049" s="388"/>
    </row>
    <row r="1050" spans="1:7">
      <c r="A1050" s="387"/>
      <c r="B1050" s="388"/>
      <c r="C1050" s="388"/>
      <c r="D1050" s="388"/>
      <c r="E1050" s="388"/>
      <c r="F1050" s="388"/>
      <c r="G1050" s="388"/>
    </row>
    <row r="1051" spans="1:7">
      <c r="A1051" s="387"/>
      <c r="B1051" s="388"/>
      <c r="C1051" s="388"/>
      <c r="D1051" s="388"/>
      <c r="E1051" s="388"/>
      <c r="F1051" s="388"/>
      <c r="G1051" s="388"/>
    </row>
    <row r="1052" spans="1:7">
      <c r="A1052" s="387"/>
      <c r="B1052" s="388"/>
      <c r="C1052" s="388"/>
      <c r="D1052" s="388"/>
      <c r="E1052" s="388"/>
      <c r="F1052" s="388"/>
      <c r="G1052" s="388"/>
    </row>
    <row r="1053" spans="1:7">
      <c r="A1053" s="387"/>
      <c r="B1053" s="388"/>
      <c r="C1053" s="388"/>
      <c r="D1053" s="388"/>
      <c r="E1053" s="388"/>
      <c r="F1053" s="388"/>
      <c r="G1053" s="388"/>
    </row>
    <row r="1054" spans="1:7">
      <c r="A1054" s="387"/>
      <c r="B1054" s="388"/>
      <c r="C1054" s="388"/>
      <c r="D1054" s="388"/>
      <c r="E1054" s="388"/>
      <c r="F1054" s="388"/>
      <c r="G1054" s="388"/>
    </row>
    <row r="1055" spans="1:7">
      <c r="A1055" s="387"/>
      <c r="B1055" s="388"/>
      <c r="C1055" s="388"/>
      <c r="D1055" s="388"/>
      <c r="E1055" s="388"/>
      <c r="F1055" s="388"/>
      <c r="G1055" s="388"/>
    </row>
    <row r="1056" spans="1:7">
      <c r="A1056" s="387"/>
      <c r="B1056" s="388"/>
      <c r="C1056" s="388"/>
      <c r="D1056" s="388"/>
      <c r="E1056" s="388"/>
      <c r="F1056" s="388"/>
      <c r="G1056" s="388"/>
    </row>
    <row r="1057" spans="1:7">
      <c r="A1057" s="387"/>
      <c r="B1057" s="388"/>
      <c r="C1057" s="388"/>
      <c r="D1057" s="388"/>
      <c r="E1057" s="388"/>
      <c r="F1057" s="388"/>
      <c r="G1057" s="388"/>
    </row>
    <row r="1058" spans="1:7">
      <c r="A1058" s="387"/>
      <c r="B1058" s="388"/>
      <c r="C1058" s="388"/>
      <c r="D1058" s="388"/>
      <c r="E1058" s="388"/>
      <c r="F1058" s="388"/>
      <c r="G1058" s="388"/>
    </row>
    <row r="1059" spans="1:7">
      <c r="A1059" s="387"/>
      <c r="B1059" s="388"/>
      <c r="C1059" s="388"/>
      <c r="D1059" s="388"/>
      <c r="E1059" s="388"/>
      <c r="F1059" s="388"/>
      <c r="G1059" s="388"/>
    </row>
    <row r="1060" spans="1:7">
      <c r="A1060" s="387"/>
      <c r="B1060" s="388"/>
      <c r="C1060" s="388"/>
      <c r="D1060" s="388"/>
      <c r="E1060" s="388"/>
      <c r="F1060" s="388"/>
      <c r="G1060" s="388"/>
    </row>
    <row r="1061" spans="1:7">
      <c r="A1061" s="387"/>
      <c r="B1061" s="388"/>
      <c r="C1061" s="388"/>
      <c r="D1061" s="388"/>
      <c r="E1061" s="388"/>
      <c r="F1061" s="388"/>
      <c r="G1061" s="388"/>
    </row>
    <row r="1062" spans="1:7">
      <c r="A1062" s="387"/>
      <c r="B1062" s="388"/>
      <c r="C1062" s="388"/>
      <c r="D1062" s="388"/>
      <c r="E1062" s="388"/>
      <c r="F1062" s="388"/>
      <c r="G1062" s="388"/>
    </row>
    <row r="1063" spans="1:7">
      <c r="A1063" s="387"/>
      <c r="B1063" s="388"/>
      <c r="C1063" s="388"/>
      <c r="D1063" s="388"/>
      <c r="E1063" s="388"/>
      <c r="F1063" s="388"/>
      <c r="G1063" s="388"/>
    </row>
    <row r="1064" spans="1:7">
      <c r="A1064" s="387"/>
      <c r="B1064" s="388"/>
      <c r="C1064" s="388"/>
      <c r="D1064" s="388"/>
      <c r="E1064" s="388"/>
      <c r="F1064" s="388"/>
      <c r="G1064" s="388"/>
    </row>
    <row r="1065" spans="1:7">
      <c r="A1065" s="387"/>
      <c r="B1065" s="388"/>
      <c r="C1065" s="388"/>
      <c r="D1065" s="388"/>
      <c r="E1065" s="388"/>
      <c r="F1065" s="388"/>
      <c r="G1065" s="388"/>
    </row>
    <row r="1066" spans="1:7">
      <c r="A1066" s="387"/>
      <c r="B1066" s="388"/>
      <c r="C1066" s="388"/>
      <c r="D1066" s="388"/>
      <c r="E1066" s="388"/>
      <c r="F1066" s="388"/>
      <c r="G1066" s="388"/>
    </row>
    <row r="1067" spans="1:7">
      <c r="A1067" s="387"/>
      <c r="B1067" s="388"/>
      <c r="C1067" s="388"/>
      <c r="D1067" s="388"/>
      <c r="E1067" s="388"/>
      <c r="F1067" s="388"/>
      <c r="G1067" s="388"/>
    </row>
    <row r="1068" spans="1:7">
      <c r="A1068" s="387"/>
      <c r="B1068" s="388"/>
      <c r="C1068" s="388"/>
      <c r="D1068" s="388"/>
      <c r="E1068" s="388"/>
      <c r="F1068" s="388"/>
      <c r="G1068" s="388"/>
    </row>
    <row r="1069" spans="1:7">
      <c r="A1069" s="387"/>
      <c r="B1069" s="388"/>
      <c r="C1069" s="388"/>
      <c r="D1069" s="388"/>
      <c r="E1069" s="388"/>
      <c r="F1069" s="388"/>
      <c r="G1069" s="388"/>
    </row>
    <row r="1070" spans="1:7">
      <c r="A1070" s="387"/>
      <c r="B1070" s="388"/>
      <c r="C1070" s="388"/>
      <c r="D1070" s="388"/>
      <c r="E1070" s="388"/>
      <c r="F1070" s="388"/>
      <c r="G1070" s="388"/>
    </row>
    <row r="1071" spans="1:7">
      <c r="A1071" s="387"/>
      <c r="B1071" s="388"/>
      <c r="C1071" s="388"/>
      <c r="D1071" s="388"/>
      <c r="E1071" s="388"/>
      <c r="F1071" s="388"/>
      <c r="G1071" s="388"/>
    </row>
    <row r="1072" spans="1:7">
      <c r="A1072" s="387"/>
      <c r="B1072" s="388"/>
      <c r="C1072" s="388"/>
      <c r="D1072" s="388"/>
      <c r="E1072" s="388"/>
      <c r="F1072" s="388"/>
      <c r="G1072" s="388"/>
    </row>
    <row r="1073" spans="1:7">
      <c r="A1073" s="387"/>
      <c r="B1073" s="388"/>
      <c r="C1073" s="388"/>
      <c r="D1073" s="388"/>
      <c r="E1073" s="388"/>
      <c r="F1073" s="388"/>
      <c r="G1073" s="388"/>
    </row>
    <row r="1074" spans="1:7">
      <c r="A1074" s="387"/>
      <c r="B1074" s="388"/>
      <c r="C1074" s="388"/>
      <c r="D1074" s="388"/>
      <c r="E1074" s="388"/>
      <c r="F1074" s="388"/>
      <c r="G1074" s="388"/>
    </row>
    <row r="1075" spans="1:7">
      <c r="A1075" s="387"/>
      <c r="B1075" s="388"/>
      <c r="C1075" s="388"/>
      <c r="D1075" s="388"/>
      <c r="E1075" s="388"/>
      <c r="F1075" s="388"/>
      <c r="G1075" s="388"/>
    </row>
    <row r="1076" spans="1:7">
      <c r="A1076" s="387"/>
      <c r="B1076" s="388"/>
      <c r="C1076" s="388"/>
      <c r="D1076" s="388"/>
      <c r="E1076" s="388"/>
      <c r="F1076" s="388"/>
      <c r="G1076" s="388"/>
    </row>
    <row r="1077" spans="1:7">
      <c r="A1077" s="387"/>
      <c r="B1077" s="388"/>
      <c r="C1077" s="388"/>
      <c r="D1077" s="388"/>
      <c r="E1077" s="388"/>
      <c r="F1077" s="388"/>
      <c r="G1077" s="388"/>
    </row>
    <row r="1078" spans="1:7">
      <c r="A1078" s="387"/>
      <c r="B1078" s="388"/>
      <c r="C1078" s="388"/>
      <c r="D1078" s="388"/>
      <c r="E1078" s="388"/>
      <c r="F1078" s="388"/>
      <c r="G1078" s="388"/>
    </row>
    <row r="1079" spans="1:7">
      <c r="A1079" s="387"/>
      <c r="B1079" s="388"/>
      <c r="C1079" s="388"/>
      <c r="D1079" s="388"/>
      <c r="E1079" s="388"/>
      <c r="F1079" s="388"/>
      <c r="G1079" s="388"/>
    </row>
    <row r="1080" spans="1:7">
      <c r="A1080" s="387"/>
      <c r="B1080" s="388"/>
      <c r="C1080" s="388"/>
      <c r="D1080" s="388"/>
      <c r="E1080" s="388"/>
      <c r="F1080" s="388"/>
      <c r="G1080" s="388"/>
    </row>
    <row r="1081" spans="1:7">
      <c r="A1081" s="387"/>
      <c r="B1081" s="388"/>
      <c r="C1081" s="388"/>
      <c r="D1081" s="388"/>
      <c r="E1081" s="388"/>
      <c r="F1081" s="388"/>
      <c r="G1081" s="388"/>
    </row>
    <row r="1082" spans="1:7">
      <c r="A1082" s="387"/>
      <c r="B1082" s="388"/>
      <c r="C1082" s="388"/>
      <c r="D1082" s="388"/>
      <c r="E1082" s="388"/>
      <c r="F1082" s="388"/>
      <c r="G1082" s="388"/>
    </row>
    <row r="1083" spans="1:7">
      <c r="A1083" s="387"/>
      <c r="B1083" s="388"/>
      <c r="C1083" s="388"/>
      <c r="D1083" s="388"/>
      <c r="E1083" s="388"/>
      <c r="F1083" s="388"/>
      <c r="G1083" s="388"/>
    </row>
    <row r="1084" spans="1:7">
      <c r="A1084" s="387"/>
      <c r="B1084" s="388"/>
      <c r="C1084" s="388"/>
      <c r="D1084" s="388"/>
      <c r="E1084" s="388"/>
      <c r="F1084" s="388"/>
      <c r="G1084" s="388"/>
    </row>
    <row r="1085" spans="1:7">
      <c r="A1085" s="387"/>
      <c r="B1085" s="388"/>
      <c r="C1085" s="388"/>
      <c r="D1085" s="388"/>
      <c r="E1085" s="388"/>
      <c r="F1085" s="388"/>
      <c r="G1085" s="388"/>
    </row>
    <row r="1086" spans="1:7">
      <c r="A1086" s="387"/>
      <c r="B1086" s="388"/>
      <c r="C1086" s="388"/>
      <c r="D1086" s="388"/>
      <c r="E1086" s="388"/>
      <c r="F1086" s="388"/>
      <c r="G1086" s="388"/>
    </row>
    <row r="1087" spans="1:7">
      <c r="A1087" s="387"/>
      <c r="B1087" s="388"/>
      <c r="C1087" s="388"/>
      <c r="D1087" s="388"/>
      <c r="E1087" s="388"/>
      <c r="F1087" s="388"/>
      <c r="G1087" s="388"/>
    </row>
    <row r="1088" spans="1:7">
      <c r="A1088" s="387"/>
      <c r="B1088" s="388"/>
      <c r="C1088" s="388"/>
      <c r="D1088" s="388"/>
      <c r="E1088" s="388"/>
      <c r="F1088" s="388"/>
      <c r="G1088" s="388"/>
    </row>
    <row r="1089" spans="1:7">
      <c r="A1089" s="387"/>
      <c r="B1089" s="388"/>
      <c r="C1089" s="388"/>
      <c r="D1089" s="388"/>
      <c r="E1089" s="388"/>
      <c r="F1089" s="388"/>
      <c r="G1089" s="388"/>
    </row>
    <row r="1090" spans="1:7">
      <c r="A1090" s="387"/>
      <c r="B1090" s="388"/>
      <c r="C1090" s="388"/>
      <c r="D1090" s="388"/>
      <c r="E1090" s="388"/>
      <c r="F1090" s="388"/>
      <c r="G1090" s="388"/>
    </row>
    <row r="1091" spans="1:7">
      <c r="A1091" s="387"/>
      <c r="B1091" s="388"/>
      <c r="C1091" s="388"/>
      <c r="D1091" s="388"/>
      <c r="E1091" s="388"/>
      <c r="F1091" s="388"/>
      <c r="G1091" s="388"/>
    </row>
    <row r="1092" spans="1:7">
      <c r="A1092" s="387"/>
      <c r="B1092" s="388"/>
      <c r="C1092" s="388"/>
      <c r="D1092" s="388"/>
      <c r="E1092" s="388"/>
      <c r="F1092" s="388"/>
      <c r="G1092" s="388"/>
    </row>
    <row r="1093" spans="1:7">
      <c r="A1093" s="387"/>
      <c r="B1093" s="388"/>
      <c r="C1093" s="388"/>
      <c r="D1093" s="388"/>
      <c r="E1093" s="388"/>
      <c r="F1093" s="388"/>
      <c r="G1093" s="388"/>
    </row>
    <row r="1094" spans="1:7">
      <c r="A1094" s="387"/>
      <c r="B1094" s="388"/>
      <c r="C1094" s="388"/>
      <c r="D1094" s="388"/>
      <c r="E1094" s="388"/>
      <c r="F1094" s="388"/>
      <c r="G1094" s="388"/>
    </row>
    <row r="1095" spans="1:7">
      <c r="A1095" s="387"/>
      <c r="B1095" s="388"/>
      <c r="C1095" s="388"/>
      <c r="D1095" s="388"/>
      <c r="E1095" s="388"/>
      <c r="F1095" s="388"/>
      <c r="G1095" s="388"/>
    </row>
    <row r="1096" spans="1:7">
      <c r="A1096" s="387"/>
      <c r="B1096" s="388"/>
      <c r="C1096" s="388"/>
      <c r="D1096" s="388"/>
      <c r="E1096" s="388"/>
      <c r="F1096" s="388"/>
      <c r="G1096" s="388"/>
    </row>
    <row r="1097" spans="1:7">
      <c r="A1097" s="387"/>
      <c r="B1097" s="388"/>
      <c r="C1097" s="388"/>
      <c r="D1097" s="388"/>
      <c r="E1097" s="388"/>
      <c r="F1097" s="388"/>
      <c r="G1097" s="388"/>
    </row>
    <row r="1098" spans="1:7">
      <c r="A1098" s="387"/>
      <c r="B1098" s="388"/>
      <c r="C1098" s="388"/>
      <c r="D1098" s="388"/>
      <c r="E1098" s="388"/>
      <c r="F1098" s="388"/>
      <c r="G1098" s="388"/>
    </row>
    <row r="1099" spans="1:7">
      <c r="A1099" s="387"/>
      <c r="B1099" s="388"/>
      <c r="C1099" s="388"/>
      <c r="D1099" s="388"/>
      <c r="E1099" s="388"/>
      <c r="F1099" s="388"/>
      <c r="G1099" s="388"/>
    </row>
    <row r="1100" spans="1:7">
      <c r="A1100" s="387"/>
      <c r="B1100" s="388"/>
      <c r="C1100" s="388"/>
      <c r="D1100" s="388"/>
      <c r="E1100" s="388"/>
      <c r="F1100" s="388"/>
      <c r="G1100" s="388"/>
    </row>
    <row r="1101" spans="1:7">
      <c r="A1101" s="387"/>
      <c r="B1101" s="388"/>
      <c r="C1101" s="388"/>
      <c r="D1101" s="388"/>
      <c r="E1101" s="388"/>
      <c r="F1101" s="388"/>
      <c r="G1101" s="388"/>
    </row>
    <row r="1102" spans="1:7">
      <c r="A1102" s="387"/>
      <c r="B1102" s="388"/>
      <c r="C1102" s="388"/>
      <c r="D1102" s="388"/>
      <c r="E1102" s="388"/>
      <c r="F1102" s="388"/>
      <c r="G1102" s="388"/>
    </row>
    <row r="1103" spans="1:7">
      <c r="A1103" s="387"/>
      <c r="B1103" s="388"/>
      <c r="C1103" s="388"/>
      <c r="D1103" s="388"/>
      <c r="E1103" s="388"/>
      <c r="F1103" s="388"/>
      <c r="G1103" s="388"/>
    </row>
    <row r="1104" spans="1:7">
      <c r="A1104" s="387"/>
      <c r="B1104" s="388"/>
      <c r="C1104" s="388"/>
      <c r="D1104" s="388"/>
      <c r="E1104" s="388"/>
      <c r="F1104" s="388"/>
      <c r="G1104" s="388"/>
    </row>
    <row r="1105" spans="1:7">
      <c r="A1105" s="387"/>
      <c r="B1105" s="388"/>
      <c r="C1105" s="388"/>
      <c r="D1105" s="388"/>
      <c r="E1105" s="388"/>
      <c r="F1105" s="388"/>
      <c r="G1105" s="388"/>
    </row>
    <row r="1106" spans="1:7">
      <c r="A1106" s="387"/>
      <c r="B1106" s="388"/>
      <c r="C1106" s="388"/>
      <c r="D1106" s="388"/>
      <c r="E1106" s="388"/>
      <c r="F1106" s="388"/>
      <c r="G1106" s="388"/>
    </row>
    <row r="1107" spans="1:7">
      <c r="A1107" s="387"/>
      <c r="B1107" s="388"/>
      <c r="C1107" s="388"/>
      <c r="D1107" s="388"/>
      <c r="E1107" s="388"/>
      <c r="F1107" s="388"/>
      <c r="G1107" s="388"/>
    </row>
    <row r="1108" spans="1:7">
      <c r="A1108" s="387"/>
      <c r="B1108" s="388"/>
      <c r="C1108" s="388"/>
      <c r="D1108" s="388"/>
      <c r="E1108" s="388"/>
      <c r="F1108" s="388"/>
      <c r="G1108" s="388"/>
    </row>
    <row r="1109" spans="1:7">
      <c r="A1109" s="387"/>
      <c r="B1109" s="388"/>
      <c r="C1109" s="388"/>
      <c r="D1109" s="388"/>
      <c r="E1109" s="388"/>
      <c r="F1109" s="388"/>
      <c r="G1109" s="388"/>
    </row>
    <row r="1110" spans="1:7">
      <c r="A1110" s="387"/>
      <c r="B1110" s="388"/>
      <c r="C1110" s="388"/>
      <c r="D1110" s="388"/>
      <c r="E1110" s="388"/>
      <c r="F1110" s="388"/>
      <c r="G1110" s="388"/>
    </row>
    <row r="1111" spans="1:7">
      <c r="A1111" s="387"/>
      <c r="B1111" s="388"/>
      <c r="C1111" s="388"/>
      <c r="D1111" s="388"/>
      <c r="E1111" s="388"/>
      <c r="F1111" s="388"/>
      <c r="G1111" s="388"/>
    </row>
    <row r="1112" spans="1:7">
      <c r="A1112" s="387"/>
      <c r="B1112" s="388"/>
      <c r="C1112" s="388"/>
      <c r="D1112" s="388"/>
      <c r="E1112" s="388"/>
      <c r="F1112" s="388"/>
      <c r="G1112" s="388"/>
    </row>
    <row r="1113" spans="1:7">
      <c r="A1113" s="387"/>
      <c r="B1113" s="388"/>
      <c r="C1113" s="388"/>
      <c r="D1113" s="388"/>
      <c r="E1113" s="388"/>
      <c r="F1113" s="388"/>
      <c r="G1113" s="388"/>
    </row>
    <row r="1114" spans="1:7">
      <c r="A1114" s="387"/>
      <c r="B1114" s="388"/>
      <c r="C1114" s="388"/>
      <c r="D1114" s="388"/>
      <c r="E1114" s="388"/>
      <c r="F1114" s="388"/>
      <c r="G1114" s="388"/>
    </row>
    <row r="1115" spans="1:7">
      <c r="A1115" s="387"/>
      <c r="B1115" s="388"/>
      <c r="C1115" s="388"/>
      <c r="D1115" s="388"/>
      <c r="E1115" s="388"/>
      <c r="F1115" s="388"/>
      <c r="G1115" s="388"/>
    </row>
    <row r="1116" spans="1:7">
      <c r="A1116" s="387"/>
      <c r="B1116" s="388"/>
      <c r="C1116" s="388"/>
      <c r="D1116" s="388"/>
      <c r="E1116" s="388"/>
      <c r="F1116" s="388"/>
      <c r="G1116" s="388"/>
    </row>
    <row r="1117" spans="1:7">
      <c r="A1117" s="387"/>
      <c r="B1117" s="388"/>
      <c r="C1117" s="388"/>
      <c r="D1117" s="388"/>
      <c r="E1117" s="388"/>
      <c r="F1117" s="388"/>
      <c r="G1117" s="388"/>
    </row>
    <row r="1118" spans="1:7">
      <c r="A1118" s="387"/>
      <c r="B1118" s="388"/>
      <c r="C1118" s="388"/>
      <c r="D1118" s="388"/>
      <c r="E1118" s="388"/>
      <c r="F1118" s="388"/>
      <c r="G1118" s="388"/>
    </row>
    <row r="1119" spans="1:7">
      <c r="A1119" s="387"/>
      <c r="B1119" s="388"/>
      <c r="C1119" s="388"/>
      <c r="D1119" s="388"/>
      <c r="E1119" s="388"/>
      <c r="F1119" s="388"/>
      <c r="G1119" s="388"/>
    </row>
    <row r="1120" spans="1:7">
      <c r="A1120" s="387"/>
      <c r="B1120" s="388"/>
      <c r="C1120" s="388"/>
      <c r="D1120" s="388"/>
      <c r="E1120" s="388"/>
      <c r="F1120" s="388"/>
      <c r="G1120" s="388"/>
    </row>
    <row r="1121" spans="1:7">
      <c r="A1121" s="387"/>
      <c r="B1121" s="388"/>
      <c r="C1121" s="388"/>
      <c r="D1121" s="388"/>
      <c r="E1121" s="388"/>
      <c r="F1121" s="388"/>
      <c r="G1121" s="388"/>
    </row>
    <row r="1122" spans="1:7">
      <c r="A1122" s="387"/>
      <c r="B1122" s="388"/>
      <c r="C1122" s="388"/>
      <c r="D1122" s="388"/>
      <c r="E1122" s="388"/>
      <c r="F1122" s="388"/>
      <c r="G1122" s="388"/>
    </row>
    <row r="1123" spans="1:7">
      <c r="A1123" s="387"/>
      <c r="B1123" s="388"/>
      <c r="C1123" s="388"/>
      <c r="D1123" s="388"/>
      <c r="E1123" s="388"/>
      <c r="F1123" s="388"/>
      <c r="G1123" s="388"/>
    </row>
    <row r="1124" spans="1:7">
      <c r="A1124" s="387"/>
      <c r="B1124" s="388"/>
      <c r="C1124" s="388"/>
      <c r="D1124" s="388"/>
      <c r="E1124" s="388"/>
      <c r="F1124" s="388"/>
      <c r="G1124" s="388"/>
    </row>
    <row r="1125" spans="1:7">
      <c r="A1125" s="387"/>
      <c r="B1125" s="388"/>
      <c r="C1125" s="388"/>
      <c r="D1125" s="388"/>
      <c r="E1125" s="388"/>
      <c r="F1125" s="388"/>
      <c r="G1125" s="388"/>
    </row>
    <row r="1126" spans="1:7">
      <c r="A1126" s="387"/>
      <c r="B1126" s="388"/>
      <c r="C1126" s="388"/>
      <c r="D1126" s="388"/>
      <c r="E1126" s="388"/>
      <c r="F1126" s="388"/>
      <c r="G1126" s="388"/>
    </row>
    <row r="1127" spans="1:7">
      <c r="A1127" s="387"/>
      <c r="B1127" s="388"/>
      <c r="C1127" s="388"/>
      <c r="D1127" s="388"/>
      <c r="E1127" s="388"/>
      <c r="F1127" s="388"/>
      <c r="G1127" s="388"/>
    </row>
    <row r="1128" spans="1:7">
      <c r="A1128" s="387"/>
      <c r="B1128" s="388"/>
      <c r="C1128" s="388"/>
      <c r="D1128" s="388"/>
      <c r="E1128" s="388"/>
      <c r="F1128" s="388"/>
      <c r="G1128" s="388"/>
    </row>
    <row r="1129" spans="1:7">
      <c r="A1129" s="387"/>
      <c r="B1129" s="388"/>
      <c r="C1129" s="388"/>
      <c r="D1129" s="388"/>
      <c r="E1129" s="388"/>
      <c r="F1129" s="388"/>
      <c r="G1129" s="388"/>
    </row>
    <row r="1130" spans="1:7">
      <c r="A1130" s="387"/>
      <c r="B1130" s="388"/>
      <c r="C1130" s="388"/>
      <c r="D1130" s="388"/>
      <c r="E1130" s="388"/>
      <c r="F1130" s="388"/>
      <c r="G1130" s="388"/>
    </row>
    <row r="1131" spans="1:7">
      <c r="A1131" s="387"/>
      <c r="B1131" s="388"/>
      <c r="C1131" s="388"/>
      <c r="D1131" s="388"/>
      <c r="E1131" s="388"/>
      <c r="F1131" s="388"/>
      <c r="G1131" s="388"/>
    </row>
    <row r="1132" spans="1:7">
      <c r="A1132" s="387"/>
      <c r="B1132" s="388"/>
      <c r="C1132" s="388"/>
      <c r="D1132" s="388"/>
      <c r="E1132" s="388"/>
      <c r="F1132" s="388"/>
      <c r="G1132" s="388"/>
    </row>
    <row r="1133" spans="1:7">
      <c r="A1133" s="387"/>
      <c r="B1133" s="388"/>
      <c r="C1133" s="388"/>
      <c r="D1133" s="388"/>
      <c r="E1133" s="388"/>
      <c r="F1133" s="388"/>
      <c r="G1133" s="388"/>
    </row>
    <row r="1134" spans="1:7">
      <c r="A1134" s="387"/>
      <c r="B1134" s="388"/>
      <c r="C1134" s="388"/>
      <c r="D1134" s="388"/>
      <c r="E1134" s="388"/>
      <c r="F1134" s="388"/>
      <c r="G1134" s="388"/>
    </row>
    <row r="1135" spans="1:7">
      <c r="A1135" s="387"/>
      <c r="B1135" s="388"/>
      <c r="C1135" s="388"/>
      <c r="D1135" s="388"/>
      <c r="E1135" s="388"/>
      <c r="F1135" s="388"/>
      <c r="G1135" s="388"/>
    </row>
    <row r="1136" spans="1:7">
      <c r="A1136" s="387"/>
      <c r="B1136" s="388"/>
      <c r="C1136" s="388"/>
      <c r="D1136" s="388"/>
      <c r="E1136" s="388"/>
      <c r="F1136" s="388"/>
      <c r="G1136" s="388"/>
    </row>
    <row r="1137" spans="1:7">
      <c r="A1137" s="387"/>
      <c r="B1137" s="388"/>
      <c r="C1137" s="388"/>
      <c r="D1137" s="388"/>
      <c r="E1137" s="388"/>
      <c r="F1137" s="388"/>
      <c r="G1137" s="388"/>
    </row>
    <row r="1138" spans="1:7">
      <c r="A1138" s="387"/>
      <c r="B1138" s="388"/>
      <c r="C1138" s="388"/>
      <c r="D1138" s="388"/>
      <c r="E1138" s="388"/>
      <c r="F1138" s="388"/>
      <c r="G1138" s="388"/>
    </row>
    <row r="1139" spans="1:7">
      <c r="A1139" s="387"/>
      <c r="B1139" s="388"/>
      <c r="C1139" s="388"/>
      <c r="D1139" s="388"/>
      <c r="E1139" s="388"/>
      <c r="F1139" s="388"/>
      <c r="G1139" s="388"/>
    </row>
    <row r="1140" spans="1:7">
      <c r="A1140" s="40"/>
    </row>
    <row r="1141" spans="1:7">
      <c r="A1141" s="40"/>
    </row>
    <row r="1142" spans="1:7">
      <c r="A1142" s="40"/>
    </row>
    <row r="1143" spans="1:7">
      <c r="A1143" s="40"/>
    </row>
    <row r="1144" spans="1:7">
      <c r="A1144" s="40"/>
    </row>
    <row r="1145" spans="1:7">
      <c r="A1145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F39"/>
  <sheetViews>
    <sheetView workbookViewId="0"/>
  </sheetViews>
  <sheetFormatPr defaultColWidth="9.140625" defaultRowHeight="14.25"/>
  <cols>
    <col min="1" max="16384" width="9.140625" style="313"/>
  </cols>
  <sheetData>
    <row r="1" spans="1:6">
      <c r="A1" s="274" t="s">
        <v>22</v>
      </c>
      <c r="B1" s="393" t="str">
        <f>IF(Content!$E$1=1,B2,B3)</f>
        <v>Correspondent accounts, UAH bn</v>
      </c>
      <c r="C1" s="393" t="str">
        <f>IF(Content!$E$1=1,C2,C3)</f>
        <v>Correspondent accounts + DС, UAH bn</v>
      </c>
      <c r="D1" s="393" t="str">
        <f>IF(Content!$E$1=1,D2,D3)</f>
        <v>Ratio of DC to required reserves, % (RHS)</v>
      </c>
      <c r="E1" s="393"/>
      <c r="F1" s="393" t="str">
        <f>IF(Content!$E$1=1,F2,F3)</f>
        <v>Liquidity of the banking system, monthly average</v>
      </c>
    </row>
    <row r="2" spans="1:6" hidden="1">
      <c r="B2" s="314" t="s">
        <v>1175</v>
      </c>
      <c r="C2" s="314" t="s">
        <v>1176</v>
      </c>
      <c r="D2" s="314" t="s">
        <v>1566</v>
      </c>
      <c r="F2" s="315" t="s">
        <v>1177</v>
      </c>
    </row>
    <row r="3" spans="1:6" hidden="1">
      <c r="B3" s="315" t="s">
        <v>1182</v>
      </c>
      <c r="C3" s="315" t="s">
        <v>1183</v>
      </c>
      <c r="D3" s="315" t="s">
        <v>1324</v>
      </c>
      <c r="E3" s="315"/>
      <c r="F3" s="315" t="s">
        <v>1181</v>
      </c>
    </row>
    <row r="4" spans="1:6">
      <c r="A4" s="394">
        <v>43496</v>
      </c>
      <c r="B4" s="395">
        <v>51.3</v>
      </c>
      <c r="C4" s="395">
        <v>59.5</v>
      </c>
      <c r="D4" s="395">
        <v>115.8</v>
      </c>
    </row>
    <row r="5" spans="1:6">
      <c r="A5" s="394">
        <v>43524</v>
      </c>
      <c r="B5" s="395">
        <v>51.7</v>
      </c>
      <c r="C5" s="395">
        <v>62</v>
      </c>
      <c r="D5" s="395">
        <v>120.9</v>
      </c>
    </row>
    <row r="6" spans="1:6">
      <c r="A6" s="394">
        <v>43555</v>
      </c>
      <c r="B6" s="395">
        <v>53.2</v>
      </c>
      <c r="C6" s="395">
        <v>50.4</v>
      </c>
      <c r="D6" s="395">
        <v>99.4</v>
      </c>
    </row>
    <row r="7" spans="1:6">
      <c r="A7" s="394">
        <v>43585</v>
      </c>
      <c r="B7" s="395">
        <v>50</v>
      </c>
      <c r="C7" s="395">
        <v>55.1</v>
      </c>
      <c r="D7" s="395">
        <v>109.3</v>
      </c>
    </row>
    <row r="8" spans="1:6">
      <c r="A8" s="394">
        <v>43616</v>
      </c>
      <c r="B8" s="395">
        <v>52.5</v>
      </c>
      <c r="C8" s="395">
        <v>51.8</v>
      </c>
      <c r="D8" s="395">
        <v>101.8</v>
      </c>
    </row>
    <row r="9" spans="1:6">
      <c r="A9" s="394">
        <v>43646</v>
      </c>
      <c r="B9" s="395">
        <v>56</v>
      </c>
      <c r="C9" s="395">
        <v>43.4</v>
      </c>
      <c r="D9" s="395">
        <v>84.3</v>
      </c>
    </row>
    <row r="10" spans="1:6">
      <c r="A10" s="394">
        <v>43677</v>
      </c>
      <c r="B10" s="395">
        <v>50</v>
      </c>
      <c r="C10" s="395">
        <v>52</v>
      </c>
      <c r="D10" s="395">
        <v>100.8</v>
      </c>
    </row>
    <row r="11" spans="1:6">
      <c r="A11" s="394">
        <v>43708</v>
      </c>
      <c r="B11" s="395">
        <v>50.4</v>
      </c>
      <c r="C11" s="395">
        <v>46</v>
      </c>
      <c r="D11" s="395">
        <v>86.7</v>
      </c>
    </row>
    <row r="12" spans="1:6">
      <c r="A12" s="394">
        <v>43738</v>
      </c>
      <c r="B12" s="395">
        <v>56</v>
      </c>
      <c r="C12" s="395">
        <v>48.7</v>
      </c>
      <c r="D12" s="395">
        <v>92.7</v>
      </c>
    </row>
    <row r="13" spans="1:6">
      <c r="A13" s="394">
        <v>43769</v>
      </c>
      <c r="B13" s="395">
        <v>52.4</v>
      </c>
      <c r="C13" s="395">
        <v>62.3</v>
      </c>
      <c r="D13" s="395">
        <v>119</v>
      </c>
    </row>
    <row r="14" spans="1:6">
      <c r="A14" s="394">
        <v>43799</v>
      </c>
      <c r="B14" s="395">
        <v>52.9</v>
      </c>
      <c r="C14" s="395">
        <v>76.400000000000006</v>
      </c>
      <c r="D14" s="395">
        <v>143</v>
      </c>
    </row>
    <row r="15" spans="1:6">
      <c r="A15" s="394">
        <v>43830</v>
      </c>
      <c r="B15" s="395">
        <v>59</v>
      </c>
      <c r="C15" s="395">
        <v>102.2</v>
      </c>
      <c r="D15" s="395">
        <v>189.6</v>
      </c>
    </row>
    <row r="16" spans="1:6">
      <c r="A16" s="394">
        <v>43861</v>
      </c>
      <c r="B16" s="395">
        <v>58.6</v>
      </c>
      <c r="C16" s="395">
        <v>170.9</v>
      </c>
      <c r="D16" s="395">
        <v>303.5</v>
      </c>
      <c r="F16" s="393" t="str">
        <f>IF(Content!$E$1=1,F17,F18)</f>
        <v>Source: NBU.</v>
      </c>
    </row>
    <row r="17" spans="1:6">
      <c r="A17" s="394">
        <v>43890</v>
      </c>
      <c r="B17" s="395">
        <v>63.8</v>
      </c>
      <c r="C17" s="395">
        <v>182.1</v>
      </c>
      <c r="D17" s="395">
        <v>301.39999999999998</v>
      </c>
      <c r="F17" s="91" t="s">
        <v>17</v>
      </c>
    </row>
    <row r="18" spans="1:6">
      <c r="A18" s="394">
        <v>43921</v>
      </c>
      <c r="B18" s="395">
        <v>57.4</v>
      </c>
      <c r="C18" s="395">
        <v>145.5</v>
      </c>
      <c r="D18" s="395">
        <v>267.5</v>
      </c>
      <c r="F18" s="91" t="s">
        <v>18</v>
      </c>
    </row>
    <row r="19" spans="1:6">
      <c r="A19" s="394">
        <v>43951</v>
      </c>
      <c r="B19" s="395">
        <v>56.5</v>
      </c>
      <c r="C19" s="395">
        <v>137</v>
      </c>
      <c r="D19" s="395">
        <v>234.6</v>
      </c>
    </row>
    <row r="20" spans="1:6">
      <c r="A20" s="394">
        <v>43982</v>
      </c>
      <c r="B20" s="395">
        <v>54.2</v>
      </c>
      <c r="C20" s="395">
        <v>134.69999999999999</v>
      </c>
      <c r="D20" s="395">
        <v>263.3</v>
      </c>
    </row>
    <row r="21" spans="1:6">
      <c r="A21" s="394">
        <v>44012</v>
      </c>
      <c r="B21" s="395">
        <v>53.6</v>
      </c>
      <c r="C21" s="395">
        <v>133.6</v>
      </c>
      <c r="D21" s="395">
        <v>263.3</v>
      </c>
    </row>
    <row r="22" spans="1:6">
      <c r="A22" s="394">
        <v>44043</v>
      </c>
      <c r="B22" s="395">
        <v>51.4</v>
      </c>
      <c r="C22" s="395">
        <v>102.4</v>
      </c>
      <c r="D22" s="395">
        <v>199.8</v>
      </c>
    </row>
    <row r="23" spans="1:6">
      <c r="A23" s="394">
        <v>44074</v>
      </c>
      <c r="B23" s="395">
        <v>54.4</v>
      </c>
      <c r="C23" s="395">
        <v>103.1</v>
      </c>
      <c r="D23" s="395">
        <v>195.8</v>
      </c>
    </row>
    <row r="24" spans="1:6">
      <c r="A24" s="394">
        <v>44104</v>
      </c>
      <c r="B24" s="395">
        <v>53.5</v>
      </c>
      <c r="C24" s="395">
        <v>111.1</v>
      </c>
      <c r="D24" s="395">
        <v>210.9</v>
      </c>
    </row>
    <row r="25" spans="1:6">
      <c r="A25" s="394">
        <v>44135</v>
      </c>
      <c r="B25" s="395">
        <v>52.7</v>
      </c>
      <c r="C25" s="395">
        <v>118.4</v>
      </c>
      <c r="D25" s="395">
        <v>221.5</v>
      </c>
    </row>
    <row r="26" spans="1:6">
      <c r="A26" s="394">
        <v>44165</v>
      </c>
      <c r="B26" s="395">
        <v>54.1</v>
      </c>
      <c r="C26" s="395">
        <v>109.7</v>
      </c>
      <c r="D26" s="395">
        <v>202.8</v>
      </c>
    </row>
    <row r="27" spans="1:6">
      <c r="A27" s="394">
        <v>44196</v>
      </c>
      <c r="B27" s="395">
        <v>57.3</v>
      </c>
      <c r="C27" s="395">
        <v>115.1</v>
      </c>
      <c r="D27" s="395">
        <v>211.5</v>
      </c>
    </row>
    <row r="28" spans="1:6">
      <c r="A28" s="394">
        <v>44227</v>
      </c>
      <c r="B28" s="395">
        <v>58</v>
      </c>
      <c r="C28" s="395">
        <v>132.1</v>
      </c>
      <c r="D28" s="395">
        <v>243.2</v>
      </c>
    </row>
    <row r="29" spans="1:6">
      <c r="A29" s="394">
        <v>44255</v>
      </c>
      <c r="B29" s="395">
        <v>54.6</v>
      </c>
      <c r="C29" s="395">
        <v>137.5</v>
      </c>
      <c r="D29" s="395">
        <v>255.4</v>
      </c>
    </row>
    <row r="30" spans="1:6">
      <c r="A30" s="394">
        <v>44286</v>
      </c>
      <c r="B30" s="395">
        <v>55.8</v>
      </c>
      <c r="C30" s="395">
        <v>135.30000000000001</v>
      </c>
      <c r="D30" s="395">
        <v>252.8</v>
      </c>
    </row>
    <row r="31" spans="1:6">
      <c r="A31" s="394">
        <v>44316</v>
      </c>
      <c r="B31" s="395">
        <v>55.1</v>
      </c>
      <c r="C31" s="395">
        <v>149.9</v>
      </c>
      <c r="D31" s="395">
        <v>281.2</v>
      </c>
    </row>
    <row r="32" spans="1:6">
      <c r="A32" s="394">
        <v>44347</v>
      </c>
      <c r="B32" s="395">
        <v>57.6</v>
      </c>
      <c r="C32" s="395">
        <v>147.30000000000001</v>
      </c>
      <c r="D32" s="395">
        <v>268.60000000000002</v>
      </c>
    </row>
    <row r="33" spans="1:4">
      <c r="A33" s="394">
        <v>44377</v>
      </c>
      <c r="B33" s="395">
        <v>56.4</v>
      </c>
      <c r="C33" s="395">
        <v>156.5</v>
      </c>
      <c r="D33" s="395">
        <v>287.39999999999998</v>
      </c>
    </row>
    <row r="34" spans="1:4">
      <c r="A34" s="394">
        <v>44408</v>
      </c>
      <c r="B34" s="395">
        <v>55.4</v>
      </c>
      <c r="C34" s="395">
        <v>160.80000000000001</v>
      </c>
      <c r="D34" s="395">
        <v>295</v>
      </c>
    </row>
    <row r="35" spans="1:4">
      <c r="A35" s="394">
        <v>44439</v>
      </c>
      <c r="B35" s="395">
        <v>56.1</v>
      </c>
      <c r="C35" s="395">
        <v>139.69999999999999</v>
      </c>
      <c r="D35" s="395">
        <v>257.60000000000002</v>
      </c>
    </row>
    <row r="36" spans="1:4">
      <c r="A36" s="394">
        <v>44469</v>
      </c>
      <c r="B36" s="395">
        <v>54.9</v>
      </c>
      <c r="C36" s="395">
        <v>129.9</v>
      </c>
      <c r="D36" s="395">
        <v>244.2</v>
      </c>
    </row>
    <row r="37" spans="1:4">
      <c r="A37" s="394">
        <v>44500</v>
      </c>
      <c r="B37" s="395">
        <v>53.3</v>
      </c>
      <c r="C37" s="395">
        <v>153.5</v>
      </c>
      <c r="D37" s="395">
        <v>293</v>
      </c>
    </row>
    <row r="38" spans="1:4">
      <c r="A38" s="394">
        <v>44530</v>
      </c>
      <c r="B38" s="395">
        <v>54.1</v>
      </c>
      <c r="C38" s="395">
        <v>156.9</v>
      </c>
      <c r="D38" s="395">
        <v>301.39999999999998</v>
      </c>
    </row>
    <row r="39" spans="1:4">
      <c r="A39" s="394">
        <v>44561</v>
      </c>
      <c r="B39" s="395">
        <v>55.6</v>
      </c>
      <c r="C39" s="395">
        <v>147.5</v>
      </c>
      <c r="D39" s="395">
        <v>284.3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W69"/>
  <sheetViews>
    <sheetView zoomScaleNormal="100" workbookViewId="0"/>
  </sheetViews>
  <sheetFormatPr defaultColWidth="9.42578125" defaultRowHeight="12.75"/>
  <cols>
    <col min="1" max="1" width="9.42578125" style="95"/>
    <col min="2" max="2" width="11.42578125" style="95" customWidth="1"/>
    <col min="3" max="3" width="10.42578125" style="95" customWidth="1"/>
    <col min="4" max="4" width="11" style="95" customWidth="1"/>
    <col min="5" max="6" width="9.42578125" style="95"/>
    <col min="7" max="7" width="9.42578125" style="62"/>
    <col min="8" max="16384" width="9.42578125" style="95"/>
  </cols>
  <sheetData>
    <row r="1" spans="1:19">
      <c r="A1" s="274" t="s">
        <v>22</v>
      </c>
      <c r="B1" s="393" t="str">
        <f>IF(Content!$E$1=1,B2,B3)</f>
        <v xml:space="preserve">NFC loans </v>
      </c>
      <c r="C1" s="393" t="str">
        <f>IF(Content!$E$1=1,C2,C3)</f>
        <v xml:space="preserve">HH loans (RHS) </v>
      </c>
      <c r="D1" s="393" t="str">
        <f>IF(Content!$E$1=1,D2,D3)</f>
        <v>NFC deposits</v>
      </c>
      <c r="E1" s="393" t="str">
        <f>IF(Content!$E$1=1,E2,E3)</f>
        <v>Deposits of households</v>
      </c>
      <c r="F1" s="393" t="str">
        <f>IF(Content!$E$1=1,F2,F3)</f>
        <v>Key policy rate</v>
      </c>
      <c r="G1" s="396"/>
      <c r="H1" s="393" t="str">
        <f>IF(Content!$E$1=1,H2,H3)</f>
        <v xml:space="preserve">Weighted average interest rates on new hryvnia loans and deposits, % </v>
      </c>
    </row>
    <row r="2" spans="1:19" s="62" customFormat="1" hidden="1">
      <c r="A2" s="397"/>
      <c r="B2" s="398" t="s">
        <v>37</v>
      </c>
      <c r="C2" s="398" t="s">
        <v>241</v>
      </c>
      <c r="D2" s="398" t="s">
        <v>38</v>
      </c>
      <c r="E2" s="398" t="s">
        <v>168</v>
      </c>
      <c r="F2" s="398" t="s">
        <v>213</v>
      </c>
      <c r="G2" s="399"/>
      <c r="H2" s="62" t="s">
        <v>214</v>
      </c>
    </row>
    <row r="3" spans="1:19" s="62" customFormat="1" hidden="1">
      <c r="A3" s="397"/>
      <c r="B3" s="398" t="s">
        <v>215</v>
      </c>
      <c r="C3" s="398" t="s">
        <v>242</v>
      </c>
      <c r="D3" s="398" t="s">
        <v>216</v>
      </c>
      <c r="E3" s="398" t="s">
        <v>169</v>
      </c>
      <c r="F3" s="398" t="s">
        <v>32</v>
      </c>
      <c r="G3" s="400"/>
      <c r="H3" s="62" t="s">
        <v>167</v>
      </c>
    </row>
    <row r="4" spans="1:19" s="62" customFormat="1">
      <c r="A4" s="394">
        <v>43496</v>
      </c>
      <c r="B4" s="401">
        <v>19.899999999999999</v>
      </c>
      <c r="C4" s="401">
        <v>32.1</v>
      </c>
      <c r="D4" s="401">
        <v>13.7</v>
      </c>
      <c r="E4" s="401">
        <v>11.9</v>
      </c>
      <c r="F4" s="401">
        <v>18</v>
      </c>
      <c r="G4" s="402" t="str">
        <f>TEXT(A4,"mm.yy")</f>
        <v>01.19</v>
      </c>
      <c r="H4" s="95"/>
      <c r="I4" s="95"/>
      <c r="J4" s="95"/>
      <c r="K4" s="95"/>
      <c r="L4" s="95"/>
      <c r="M4" s="95"/>
      <c r="N4" s="394"/>
      <c r="O4" s="401"/>
      <c r="P4" s="401"/>
      <c r="Q4" s="401"/>
      <c r="R4" s="401"/>
      <c r="S4" s="401"/>
    </row>
    <row r="5" spans="1:19" s="62" customFormat="1">
      <c r="A5" s="394">
        <v>43524</v>
      </c>
      <c r="B5" s="401">
        <v>18.2</v>
      </c>
      <c r="C5" s="401">
        <v>29.7</v>
      </c>
      <c r="D5" s="401">
        <v>13.6</v>
      </c>
      <c r="E5" s="401">
        <v>11.6</v>
      </c>
      <c r="F5" s="401">
        <v>18</v>
      </c>
      <c r="G5" s="400"/>
      <c r="H5" s="95"/>
      <c r="I5" s="95"/>
      <c r="J5" s="95"/>
      <c r="K5" s="95"/>
      <c r="L5" s="95"/>
      <c r="M5" s="95"/>
      <c r="N5" s="394"/>
      <c r="O5" s="401"/>
      <c r="P5" s="401"/>
      <c r="Q5" s="401"/>
      <c r="R5" s="401"/>
      <c r="S5" s="401"/>
    </row>
    <row r="6" spans="1:19" s="62" customFormat="1">
      <c r="A6" s="394">
        <v>43555</v>
      </c>
      <c r="B6" s="401">
        <v>18.3</v>
      </c>
      <c r="C6" s="401">
        <v>28.3</v>
      </c>
      <c r="D6" s="401">
        <v>13.7</v>
      </c>
      <c r="E6" s="401">
        <v>11.1</v>
      </c>
      <c r="F6" s="401">
        <v>18</v>
      </c>
      <c r="G6" s="400"/>
      <c r="H6" s="95"/>
      <c r="I6" s="95"/>
      <c r="J6" s="95"/>
      <c r="K6" s="95"/>
      <c r="L6" s="95"/>
      <c r="M6" s="95"/>
      <c r="N6" s="394"/>
      <c r="O6" s="401"/>
      <c r="P6" s="401"/>
      <c r="Q6" s="401"/>
      <c r="R6" s="401"/>
      <c r="S6" s="401"/>
    </row>
    <row r="7" spans="1:19" s="62" customFormat="1">
      <c r="A7" s="394">
        <v>43585</v>
      </c>
      <c r="B7" s="401">
        <v>18.399999999999999</v>
      </c>
      <c r="C7" s="401">
        <v>29.4</v>
      </c>
      <c r="D7" s="401">
        <v>13.2</v>
      </c>
      <c r="E7" s="401">
        <v>11.2</v>
      </c>
      <c r="F7" s="401">
        <v>17.899999999999999</v>
      </c>
      <c r="G7" s="400"/>
      <c r="H7" s="95"/>
      <c r="I7" s="95"/>
      <c r="J7" s="95"/>
      <c r="K7" s="95"/>
      <c r="L7" s="95"/>
      <c r="M7" s="95"/>
      <c r="N7" s="394"/>
      <c r="O7" s="401"/>
      <c r="P7" s="401"/>
      <c r="Q7" s="401"/>
      <c r="R7" s="401"/>
      <c r="S7" s="401"/>
    </row>
    <row r="8" spans="1:19" s="62" customFormat="1">
      <c r="A8" s="394">
        <v>43616</v>
      </c>
      <c r="B8" s="401">
        <v>18.3</v>
      </c>
      <c r="C8" s="401">
        <v>30.6</v>
      </c>
      <c r="D8" s="401">
        <v>13.2</v>
      </c>
      <c r="E8" s="401">
        <v>11.4</v>
      </c>
      <c r="F8" s="401">
        <v>17.5</v>
      </c>
      <c r="G8" s="400"/>
      <c r="H8" s="95"/>
      <c r="I8" s="95"/>
      <c r="J8" s="95"/>
      <c r="K8" s="95"/>
      <c r="L8" s="95"/>
      <c r="M8" s="95"/>
      <c r="N8" s="394"/>
      <c r="O8" s="401"/>
      <c r="P8" s="401"/>
      <c r="Q8" s="401"/>
      <c r="R8" s="401"/>
      <c r="S8" s="401"/>
    </row>
    <row r="9" spans="1:19" s="62" customFormat="1">
      <c r="A9" s="394">
        <v>43646</v>
      </c>
      <c r="B9" s="401">
        <v>18.600000000000001</v>
      </c>
      <c r="C9" s="401">
        <v>29.4</v>
      </c>
      <c r="D9" s="401">
        <v>13.4</v>
      </c>
      <c r="E9" s="401">
        <v>12.2</v>
      </c>
      <c r="F9" s="401">
        <v>17.5</v>
      </c>
      <c r="G9" s="400"/>
      <c r="H9" s="95"/>
      <c r="I9" s="95"/>
      <c r="J9" s="95"/>
      <c r="K9" s="95"/>
      <c r="L9" s="95"/>
      <c r="M9" s="95"/>
      <c r="N9" s="394"/>
      <c r="O9" s="401"/>
      <c r="P9" s="401"/>
      <c r="Q9" s="401"/>
      <c r="R9" s="401"/>
      <c r="S9" s="401"/>
    </row>
    <row r="10" spans="1:19" s="62" customFormat="1">
      <c r="A10" s="394">
        <v>43677</v>
      </c>
      <c r="B10" s="401">
        <v>18.5</v>
      </c>
      <c r="C10" s="401">
        <v>31.1</v>
      </c>
      <c r="D10" s="401">
        <v>13.4</v>
      </c>
      <c r="E10" s="401">
        <v>12.6</v>
      </c>
      <c r="F10" s="401">
        <v>17.3</v>
      </c>
      <c r="G10" s="402" t="str">
        <f>TEXT(A10,"mm.yy")</f>
        <v>07.19</v>
      </c>
      <c r="H10" s="95"/>
      <c r="I10" s="95"/>
      <c r="J10" s="95"/>
      <c r="K10" s="95"/>
      <c r="L10" s="95"/>
      <c r="M10" s="95"/>
      <c r="N10" s="394"/>
      <c r="O10" s="401"/>
      <c r="P10" s="401"/>
      <c r="Q10" s="401"/>
      <c r="R10" s="401"/>
      <c r="S10" s="401"/>
    </row>
    <row r="11" spans="1:19" s="62" customFormat="1">
      <c r="A11" s="394">
        <v>43708</v>
      </c>
      <c r="B11" s="401">
        <v>18.399999999999999</v>
      </c>
      <c r="C11" s="401">
        <v>33.799999999999997</v>
      </c>
      <c r="D11" s="401">
        <v>13.3</v>
      </c>
      <c r="E11" s="401">
        <v>12.9</v>
      </c>
      <c r="F11" s="401">
        <v>17</v>
      </c>
      <c r="G11" s="400"/>
      <c r="H11" s="95"/>
      <c r="I11" s="95"/>
      <c r="J11" s="95"/>
      <c r="K11" s="95"/>
      <c r="L11" s="95"/>
      <c r="M11" s="95"/>
      <c r="N11" s="394"/>
      <c r="O11" s="401"/>
      <c r="P11" s="401"/>
      <c r="Q11" s="401"/>
      <c r="R11" s="401"/>
      <c r="S11" s="401"/>
    </row>
    <row r="12" spans="1:19" s="62" customFormat="1">
      <c r="A12" s="394">
        <v>43738</v>
      </c>
      <c r="B12" s="401">
        <v>18.100000000000001</v>
      </c>
      <c r="C12" s="401">
        <v>33.5</v>
      </c>
      <c r="D12" s="401">
        <v>13</v>
      </c>
      <c r="E12" s="401">
        <v>14.5</v>
      </c>
      <c r="F12" s="401">
        <v>16.600000000000001</v>
      </c>
      <c r="G12" s="400"/>
      <c r="H12" s="95"/>
      <c r="I12" s="95"/>
      <c r="J12" s="95"/>
      <c r="K12" s="95"/>
      <c r="L12" s="95"/>
      <c r="M12" s="95"/>
      <c r="N12" s="394"/>
      <c r="O12" s="401"/>
      <c r="P12" s="401"/>
      <c r="Q12" s="401"/>
      <c r="R12" s="401"/>
      <c r="S12" s="401"/>
    </row>
    <row r="13" spans="1:19" s="62" customFormat="1">
      <c r="A13" s="394">
        <v>43769</v>
      </c>
      <c r="B13" s="401">
        <v>17.5</v>
      </c>
      <c r="C13" s="401">
        <v>33.6</v>
      </c>
      <c r="D13" s="401">
        <v>12.5</v>
      </c>
      <c r="E13" s="401">
        <v>14.4</v>
      </c>
      <c r="F13" s="401">
        <v>16.3</v>
      </c>
      <c r="G13" s="400"/>
      <c r="H13" s="95"/>
      <c r="I13" s="95"/>
      <c r="J13" s="95"/>
      <c r="K13" s="95"/>
      <c r="L13" s="95"/>
      <c r="M13" s="95"/>
      <c r="N13" s="394"/>
      <c r="O13" s="401"/>
      <c r="P13" s="401"/>
      <c r="Q13" s="401"/>
      <c r="R13" s="401"/>
      <c r="S13" s="401"/>
    </row>
    <row r="14" spans="1:19" s="62" customFormat="1">
      <c r="A14" s="394">
        <v>43799</v>
      </c>
      <c r="B14" s="401">
        <v>16.5</v>
      </c>
      <c r="C14" s="401">
        <v>33.1</v>
      </c>
      <c r="D14" s="401">
        <v>11.3</v>
      </c>
      <c r="E14" s="401">
        <v>14.2</v>
      </c>
      <c r="F14" s="401">
        <v>15.5</v>
      </c>
      <c r="G14" s="400"/>
      <c r="H14" s="95"/>
      <c r="I14" s="95"/>
      <c r="J14" s="95"/>
      <c r="K14" s="95"/>
      <c r="L14" s="95"/>
      <c r="M14" s="95"/>
      <c r="N14" s="394"/>
      <c r="O14" s="401"/>
      <c r="P14" s="401"/>
      <c r="Q14" s="401"/>
      <c r="R14" s="401"/>
      <c r="S14" s="401"/>
    </row>
    <row r="15" spans="1:19" s="62" customFormat="1">
      <c r="A15" s="394">
        <v>43830</v>
      </c>
      <c r="B15" s="401">
        <v>15.7</v>
      </c>
      <c r="C15" s="401">
        <v>33.1</v>
      </c>
      <c r="D15" s="401">
        <v>10.3</v>
      </c>
      <c r="E15" s="401">
        <v>13.6</v>
      </c>
      <c r="F15" s="401">
        <v>14.3</v>
      </c>
      <c r="G15" s="400"/>
      <c r="H15" s="95"/>
      <c r="I15" s="95"/>
      <c r="J15" s="95"/>
      <c r="K15" s="95"/>
      <c r="L15" s="95"/>
      <c r="M15" s="95"/>
      <c r="N15" s="394"/>
      <c r="O15" s="401"/>
      <c r="P15" s="401"/>
      <c r="Q15" s="401"/>
      <c r="R15" s="401"/>
      <c r="S15" s="401"/>
    </row>
    <row r="16" spans="1:19" s="62" customFormat="1">
      <c r="A16" s="394">
        <v>43861</v>
      </c>
      <c r="B16" s="401">
        <v>14</v>
      </c>
      <c r="C16" s="401">
        <v>33.5</v>
      </c>
      <c r="D16" s="401">
        <v>8.6</v>
      </c>
      <c r="E16" s="401">
        <v>13.4</v>
      </c>
      <c r="F16" s="401">
        <v>13.4</v>
      </c>
      <c r="G16" s="402" t="str">
        <f>TEXT(A16,"mm.yy")</f>
        <v>01.20</v>
      </c>
      <c r="H16" s="95"/>
      <c r="I16" s="95"/>
      <c r="J16" s="95"/>
      <c r="K16" s="95"/>
      <c r="L16" s="95"/>
      <c r="M16" s="95"/>
      <c r="N16" s="394"/>
      <c r="O16" s="401"/>
      <c r="P16" s="401"/>
      <c r="Q16" s="401"/>
      <c r="R16" s="401"/>
      <c r="S16" s="401"/>
    </row>
    <row r="17" spans="1:23" s="62" customFormat="1">
      <c r="A17" s="394">
        <v>43890</v>
      </c>
      <c r="B17" s="401">
        <v>12.9</v>
      </c>
      <c r="C17" s="401">
        <v>33.6</v>
      </c>
      <c r="D17" s="401">
        <v>6.4</v>
      </c>
      <c r="E17" s="401">
        <v>12.4</v>
      </c>
      <c r="F17" s="401">
        <v>11</v>
      </c>
      <c r="G17" s="400"/>
      <c r="H17" s="95"/>
      <c r="I17" s="95"/>
      <c r="J17" s="95"/>
      <c r="K17" s="95"/>
      <c r="L17" s="95"/>
      <c r="M17" s="95"/>
      <c r="N17" s="394"/>
      <c r="O17" s="401"/>
      <c r="P17" s="401"/>
      <c r="Q17" s="401"/>
      <c r="R17" s="401"/>
      <c r="S17" s="401"/>
    </row>
    <row r="18" spans="1:23" s="62" customFormat="1">
      <c r="A18" s="394">
        <v>43921</v>
      </c>
      <c r="B18" s="401">
        <v>14</v>
      </c>
      <c r="C18" s="401">
        <v>33.299999999999997</v>
      </c>
      <c r="D18" s="401">
        <v>7.1</v>
      </c>
      <c r="E18" s="401">
        <v>11.4</v>
      </c>
      <c r="F18" s="401">
        <v>10.4</v>
      </c>
      <c r="G18" s="400"/>
      <c r="H18" s="95"/>
      <c r="I18" s="92"/>
      <c r="J18" s="95"/>
      <c r="K18" s="95"/>
      <c r="L18" s="95"/>
      <c r="M18" s="95"/>
      <c r="N18" s="394"/>
      <c r="O18" s="401"/>
      <c r="P18" s="401"/>
      <c r="Q18" s="401"/>
      <c r="R18" s="401"/>
      <c r="S18" s="401"/>
    </row>
    <row r="19" spans="1:23" s="62" customFormat="1">
      <c r="A19" s="394">
        <v>43951</v>
      </c>
      <c r="B19" s="401">
        <v>13.5</v>
      </c>
      <c r="C19" s="401">
        <v>33.700000000000003</v>
      </c>
      <c r="D19" s="401">
        <v>7.2</v>
      </c>
      <c r="E19" s="401">
        <v>11.5</v>
      </c>
      <c r="F19" s="401">
        <v>9.5</v>
      </c>
      <c r="G19" s="400"/>
      <c r="H19" s="393" t="str">
        <f>IF(Content!$E$1=1,H20,H21)</f>
        <v>Source: NBU.</v>
      </c>
      <c r="I19" s="92"/>
      <c r="J19" s="95"/>
      <c r="K19" s="95"/>
      <c r="L19" s="95"/>
      <c r="M19" s="95"/>
      <c r="N19" s="394"/>
      <c r="O19" s="401"/>
      <c r="P19" s="401"/>
      <c r="Q19" s="401"/>
      <c r="R19" s="401"/>
      <c r="S19" s="401"/>
    </row>
    <row r="20" spans="1:23" s="62" customFormat="1">
      <c r="A20" s="394">
        <v>43982</v>
      </c>
      <c r="B20" s="401">
        <v>11.8</v>
      </c>
      <c r="C20" s="401">
        <v>32.9</v>
      </c>
      <c r="D20" s="401">
        <v>6.2</v>
      </c>
      <c r="E20" s="401">
        <v>11.1</v>
      </c>
      <c r="F20" s="401">
        <v>8</v>
      </c>
      <c r="G20" s="400"/>
      <c r="H20" s="91" t="s">
        <v>17</v>
      </c>
      <c r="I20" s="95"/>
      <c r="J20" s="95"/>
      <c r="K20" s="95"/>
      <c r="L20" s="95"/>
      <c r="M20" s="95"/>
      <c r="N20" s="394"/>
      <c r="O20" s="401"/>
      <c r="P20" s="401"/>
      <c r="Q20" s="401"/>
      <c r="R20" s="401"/>
      <c r="S20" s="401"/>
    </row>
    <row r="21" spans="1:23" s="62" customFormat="1">
      <c r="A21" s="394">
        <v>44012</v>
      </c>
      <c r="B21" s="401">
        <v>10.8</v>
      </c>
      <c r="C21" s="401">
        <v>32.4</v>
      </c>
      <c r="D21" s="401">
        <v>5.3</v>
      </c>
      <c r="E21" s="401">
        <v>10.4</v>
      </c>
      <c r="F21" s="401">
        <v>6.7</v>
      </c>
      <c r="G21" s="400"/>
      <c r="H21" s="91" t="s">
        <v>18</v>
      </c>
      <c r="I21" s="95"/>
      <c r="J21" s="95"/>
      <c r="K21" s="95"/>
      <c r="L21" s="95"/>
      <c r="M21" s="95"/>
      <c r="N21" s="394"/>
      <c r="O21" s="401"/>
      <c r="P21" s="401"/>
      <c r="Q21" s="401"/>
      <c r="R21" s="401"/>
      <c r="S21" s="401"/>
    </row>
    <row r="22" spans="1:23" s="62" customFormat="1">
      <c r="A22" s="394">
        <v>44043</v>
      </c>
      <c r="B22" s="401">
        <v>10.199999999999999</v>
      </c>
      <c r="C22" s="401">
        <v>31.6</v>
      </c>
      <c r="D22" s="401">
        <v>4.4000000000000004</v>
      </c>
      <c r="E22" s="401">
        <v>9.4</v>
      </c>
      <c r="F22" s="401">
        <v>6</v>
      </c>
      <c r="G22" s="402" t="str">
        <f>TEXT(A22,"mm.yy")</f>
        <v>07.20</v>
      </c>
      <c r="H22" s="95"/>
      <c r="I22" s="95"/>
      <c r="J22" s="95"/>
      <c r="K22" s="95"/>
      <c r="L22" s="95"/>
      <c r="M22" s="95"/>
      <c r="N22" s="394"/>
      <c r="O22" s="401"/>
      <c r="P22" s="401"/>
      <c r="Q22" s="401"/>
      <c r="R22" s="401"/>
      <c r="S22" s="401"/>
    </row>
    <row r="23" spans="1:23" s="62" customFormat="1">
      <c r="A23" s="394">
        <v>44074</v>
      </c>
      <c r="B23" s="401">
        <v>9.8000000000000007</v>
      </c>
      <c r="C23" s="401">
        <v>31.3</v>
      </c>
      <c r="D23" s="401">
        <v>3.9</v>
      </c>
      <c r="E23" s="401">
        <v>9.1999999999999993</v>
      </c>
      <c r="F23" s="401">
        <v>6</v>
      </c>
      <c r="G23" s="400"/>
      <c r="H23" s="95"/>
      <c r="I23" s="92"/>
      <c r="J23" s="95"/>
      <c r="K23" s="95"/>
      <c r="L23" s="95"/>
      <c r="M23" s="95"/>
      <c r="N23" s="394"/>
      <c r="O23" s="401"/>
      <c r="P23" s="401"/>
      <c r="Q23" s="401"/>
      <c r="R23" s="401"/>
      <c r="S23" s="401"/>
    </row>
    <row r="24" spans="1:23" s="62" customFormat="1">
      <c r="A24" s="394">
        <v>44104</v>
      </c>
      <c r="B24" s="401">
        <v>9.6999999999999993</v>
      </c>
      <c r="C24" s="401">
        <v>30.3</v>
      </c>
      <c r="D24" s="401">
        <v>3.8</v>
      </c>
      <c r="E24" s="401">
        <v>8.8000000000000007</v>
      </c>
      <c r="F24" s="401">
        <v>6</v>
      </c>
      <c r="G24" s="400"/>
      <c r="H24" s="95"/>
      <c r="I24" s="95"/>
      <c r="J24" s="95"/>
      <c r="K24" s="95"/>
      <c r="L24" s="95"/>
      <c r="M24" s="95"/>
      <c r="N24" s="394"/>
      <c r="O24" s="401"/>
      <c r="P24" s="401"/>
      <c r="Q24" s="401"/>
      <c r="R24" s="401"/>
      <c r="S24" s="401"/>
    </row>
    <row r="25" spans="1:23" s="62" customFormat="1">
      <c r="A25" s="394">
        <v>44135</v>
      </c>
      <c r="B25" s="401">
        <v>9.5</v>
      </c>
      <c r="C25" s="401">
        <v>29.5</v>
      </c>
      <c r="D25" s="401">
        <v>3.8</v>
      </c>
      <c r="E25" s="401">
        <v>8.6</v>
      </c>
      <c r="F25" s="401">
        <v>6</v>
      </c>
      <c r="G25" s="400"/>
      <c r="H25" s="95"/>
      <c r="I25" s="95"/>
      <c r="J25" s="95"/>
      <c r="K25" s="95"/>
      <c r="L25" s="95"/>
      <c r="M25" s="95"/>
      <c r="N25" s="394"/>
      <c r="O25" s="401"/>
      <c r="P25" s="401"/>
      <c r="Q25" s="401"/>
      <c r="R25" s="401"/>
      <c r="S25" s="401"/>
    </row>
    <row r="26" spans="1:23" s="62" customFormat="1">
      <c r="A26" s="394">
        <v>44165</v>
      </c>
      <c r="B26" s="401">
        <v>9.4</v>
      </c>
      <c r="C26" s="401">
        <v>30.4</v>
      </c>
      <c r="D26" s="401">
        <v>3.7</v>
      </c>
      <c r="E26" s="401">
        <v>7.9</v>
      </c>
      <c r="F26" s="401">
        <v>6</v>
      </c>
      <c r="G26" s="400"/>
      <c r="H26" s="95"/>
      <c r="I26" s="95"/>
      <c r="J26" s="95"/>
      <c r="K26" s="95"/>
      <c r="L26" s="95"/>
      <c r="M26" s="95"/>
      <c r="N26" s="394"/>
      <c r="O26" s="401"/>
      <c r="P26" s="401"/>
      <c r="Q26" s="401"/>
      <c r="R26" s="401"/>
      <c r="S26" s="401"/>
    </row>
    <row r="27" spans="1:23" s="62" customFormat="1">
      <c r="A27" s="394">
        <v>44196</v>
      </c>
      <c r="B27" s="401">
        <v>9.1999999999999993</v>
      </c>
      <c r="C27" s="401">
        <v>29.9</v>
      </c>
      <c r="D27" s="401">
        <v>3.7</v>
      </c>
      <c r="E27" s="401">
        <v>7.6</v>
      </c>
      <c r="F27" s="401">
        <v>6</v>
      </c>
      <c r="G27" s="400"/>
      <c r="H27" s="95"/>
      <c r="I27" s="95"/>
      <c r="J27" s="95"/>
      <c r="K27" s="95"/>
      <c r="L27" s="95"/>
      <c r="M27" s="95"/>
      <c r="N27" s="394"/>
      <c r="O27" s="401"/>
      <c r="P27" s="401"/>
      <c r="Q27" s="401"/>
      <c r="R27" s="401"/>
      <c r="S27" s="401"/>
    </row>
    <row r="28" spans="1:23">
      <c r="A28" s="394">
        <v>44227</v>
      </c>
      <c r="B28" s="401">
        <v>9.4</v>
      </c>
      <c r="C28" s="401">
        <v>30.3</v>
      </c>
      <c r="D28" s="401">
        <v>3.7</v>
      </c>
      <c r="E28" s="401">
        <v>7.7</v>
      </c>
      <c r="F28" s="401">
        <v>6</v>
      </c>
      <c r="G28" s="402" t="str">
        <f>TEXT(A28,"mm.yy")</f>
        <v>01.21</v>
      </c>
      <c r="N28" s="394"/>
      <c r="O28" s="401"/>
      <c r="P28" s="401"/>
      <c r="Q28" s="401"/>
      <c r="R28" s="401"/>
      <c r="S28" s="401"/>
      <c r="T28" s="99"/>
      <c r="U28" s="99"/>
      <c r="V28" s="99"/>
      <c r="W28" s="99"/>
    </row>
    <row r="29" spans="1:23">
      <c r="A29" s="394">
        <v>44255</v>
      </c>
      <c r="B29" s="401">
        <v>8.9</v>
      </c>
      <c r="C29" s="401">
        <v>29.8</v>
      </c>
      <c r="D29" s="401">
        <v>3.7</v>
      </c>
      <c r="E29" s="401">
        <v>7.5</v>
      </c>
      <c r="F29" s="401">
        <v>6</v>
      </c>
      <c r="G29" s="403"/>
      <c r="N29" s="394"/>
      <c r="O29" s="401"/>
      <c r="P29" s="401"/>
      <c r="Q29" s="401"/>
      <c r="R29" s="401"/>
      <c r="S29" s="401"/>
      <c r="T29" s="99"/>
      <c r="U29" s="99"/>
      <c r="V29" s="99"/>
      <c r="W29" s="99"/>
    </row>
    <row r="30" spans="1:23">
      <c r="A30" s="394">
        <v>44286</v>
      </c>
      <c r="B30" s="401">
        <v>9</v>
      </c>
      <c r="C30" s="401">
        <v>29.8</v>
      </c>
      <c r="D30" s="401">
        <v>3.7</v>
      </c>
      <c r="E30" s="401">
        <v>7</v>
      </c>
      <c r="F30" s="401">
        <v>6.4</v>
      </c>
      <c r="G30" s="403"/>
      <c r="N30" s="394"/>
      <c r="O30" s="401"/>
      <c r="P30" s="401"/>
      <c r="Q30" s="401"/>
      <c r="R30" s="401"/>
      <c r="S30" s="401"/>
      <c r="T30" s="99"/>
      <c r="U30" s="99"/>
      <c r="V30" s="99"/>
      <c r="W30" s="99"/>
    </row>
    <row r="31" spans="1:23">
      <c r="A31" s="394">
        <v>44316</v>
      </c>
      <c r="B31" s="401">
        <v>9.4</v>
      </c>
      <c r="C31" s="401">
        <v>29.6</v>
      </c>
      <c r="D31" s="401">
        <v>3.9</v>
      </c>
      <c r="E31" s="401">
        <v>6.7</v>
      </c>
      <c r="F31" s="401">
        <v>7</v>
      </c>
      <c r="G31" s="403"/>
      <c r="N31" s="394"/>
      <c r="O31" s="401"/>
      <c r="P31" s="401"/>
      <c r="Q31" s="401"/>
      <c r="R31" s="401"/>
      <c r="S31" s="401"/>
      <c r="T31" s="99"/>
      <c r="U31" s="99"/>
      <c r="V31" s="99"/>
      <c r="W31" s="99"/>
    </row>
    <row r="32" spans="1:23">
      <c r="A32" s="394">
        <v>44347</v>
      </c>
      <c r="B32" s="401">
        <v>9.6</v>
      </c>
      <c r="C32" s="401">
        <v>29.6</v>
      </c>
      <c r="D32" s="401">
        <v>4</v>
      </c>
      <c r="E32" s="401">
        <v>6.9</v>
      </c>
      <c r="F32" s="401">
        <v>7.5</v>
      </c>
      <c r="G32" s="403"/>
      <c r="N32" s="394"/>
      <c r="O32" s="401"/>
      <c r="P32" s="401"/>
      <c r="Q32" s="401"/>
      <c r="R32" s="401"/>
      <c r="S32" s="401"/>
      <c r="T32" s="99"/>
      <c r="U32" s="99"/>
      <c r="V32" s="99"/>
      <c r="W32" s="99"/>
    </row>
    <row r="33" spans="1:23">
      <c r="A33" s="394">
        <v>44377</v>
      </c>
      <c r="B33" s="401">
        <v>9.6</v>
      </c>
      <c r="C33" s="401">
        <v>30.1</v>
      </c>
      <c r="D33" s="401">
        <v>3.9</v>
      </c>
      <c r="E33" s="401">
        <v>6.9</v>
      </c>
      <c r="F33" s="401">
        <v>7.5</v>
      </c>
      <c r="G33" s="403"/>
      <c r="N33" s="394"/>
      <c r="O33" s="401"/>
      <c r="P33" s="401"/>
      <c r="Q33" s="401"/>
      <c r="R33" s="401"/>
      <c r="S33" s="401"/>
      <c r="T33" s="99"/>
      <c r="U33" s="99"/>
      <c r="V33" s="99"/>
      <c r="W33" s="99"/>
    </row>
    <row r="34" spans="1:23">
      <c r="A34" s="394">
        <v>44408</v>
      </c>
      <c r="B34" s="401">
        <v>9.9</v>
      </c>
      <c r="C34" s="401">
        <v>29.6</v>
      </c>
      <c r="D34" s="401">
        <v>4.0999999999999996</v>
      </c>
      <c r="E34" s="401">
        <v>6.8</v>
      </c>
      <c r="F34" s="401">
        <v>7.6</v>
      </c>
      <c r="G34" s="402" t="str">
        <f>TEXT(A34,"mm.yy")</f>
        <v>07.21</v>
      </c>
      <c r="N34" s="394"/>
      <c r="O34" s="401"/>
      <c r="P34" s="401"/>
      <c r="Q34" s="401"/>
      <c r="R34" s="401"/>
      <c r="S34" s="401"/>
      <c r="T34" s="99"/>
      <c r="U34" s="99"/>
      <c r="V34" s="99"/>
      <c r="W34" s="99"/>
    </row>
    <row r="35" spans="1:23">
      <c r="A35" s="394">
        <v>44439</v>
      </c>
      <c r="B35" s="401">
        <v>10.1</v>
      </c>
      <c r="C35" s="401">
        <v>29.7</v>
      </c>
      <c r="D35" s="401">
        <v>4.5999999999999996</v>
      </c>
      <c r="E35" s="401">
        <v>6.7</v>
      </c>
      <c r="F35" s="401">
        <v>8</v>
      </c>
      <c r="G35" s="402"/>
      <c r="N35" s="394"/>
      <c r="O35" s="401"/>
      <c r="P35" s="401"/>
      <c r="Q35" s="401"/>
      <c r="R35" s="401"/>
      <c r="S35" s="401"/>
      <c r="T35" s="99"/>
      <c r="U35" s="99"/>
      <c r="V35" s="99"/>
      <c r="W35" s="99"/>
    </row>
    <row r="36" spans="1:23">
      <c r="A36" s="394">
        <v>44469</v>
      </c>
      <c r="B36" s="401">
        <v>9.6999999999999993</v>
      </c>
      <c r="C36" s="401">
        <v>29.6</v>
      </c>
      <c r="D36" s="401">
        <v>4.7</v>
      </c>
      <c r="E36" s="401">
        <v>6.8</v>
      </c>
      <c r="F36" s="401">
        <v>8.4</v>
      </c>
      <c r="G36" s="402"/>
      <c r="N36" s="394"/>
      <c r="O36" s="401"/>
      <c r="P36" s="401"/>
      <c r="Q36" s="401"/>
      <c r="R36" s="401"/>
      <c r="S36" s="401"/>
      <c r="T36" s="99"/>
      <c r="U36" s="99"/>
      <c r="V36" s="99"/>
      <c r="W36" s="99"/>
    </row>
    <row r="37" spans="1:23">
      <c r="A37" s="394">
        <v>44500</v>
      </c>
      <c r="B37" s="401">
        <v>10</v>
      </c>
      <c r="C37" s="401">
        <v>29.6</v>
      </c>
      <c r="D37" s="401">
        <v>4.8</v>
      </c>
      <c r="E37" s="401">
        <v>6.8</v>
      </c>
      <c r="F37" s="401">
        <v>8.5</v>
      </c>
      <c r="G37" s="403"/>
      <c r="N37" s="394"/>
      <c r="O37" s="401"/>
      <c r="P37" s="401"/>
      <c r="Q37" s="401"/>
      <c r="R37" s="401"/>
      <c r="S37" s="401"/>
      <c r="T37" s="99"/>
      <c r="U37" s="99"/>
      <c r="V37" s="99"/>
      <c r="W37" s="99"/>
    </row>
    <row r="38" spans="1:23">
      <c r="A38" s="394">
        <v>44530</v>
      </c>
      <c r="B38" s="401">
        <v>10</v>
      </c>
      <c r="C38" s="401">
        <v>28.3</v>
      </c>
      <c r="D38" s="401">
        <v>4.9000000000000004</v>
      </c>
      <c r="E38" s="401">
        <v>7</v>
      </c>
      <c r="F38" s="401">
        <v>8.5</v>
      </c>
      <c r="G38" s="403"/>
      <c r="N38" s="394"/>
      <c r="O38" s="401"/>
      <c r="P38" s="401"/>
      <c r="Q38" s="401"/>
      <c r="R38" s="401"/>
      <c r="S38" s="401"/>
      <c r="T38" s="99"/>
      <c r="U38" s="99"/>
      <c r="V38" s="99"/>
      <c r="W38" s="99"/>
    </row>
    <row r="39" spans="1:23">
      <c r="A39" s="394">
        <v>44561</v>
      </c>
      <c r="B39" s="401">
        <v>10.5</v>
      </c>
      <c r="C39" s="401">
        <v>28.1</v>
      </c>
      <c r="D39" s="401">
        <v>4.5999999999999996</v>
      </c>
      <c r="E39" s="401">
        <v>7</v>
      </c>
      <c r="F39" s="401">
        <v>8.9</v>
      </c>
      <c r="G39" s="402" t="str">
        <f>TEXT(A39,"mm.yy")</f>
        <v>12.21</v>
      </c>
      <c r="N39" s="394"/>
      <c r="O39" s="401"/>
      <c r="P39" s="401"/>
      <c r="Q39" s="401"/>
      <c r="R39" s="401"/>
      <c r="S39" s="401"/>
      <c r="T39" s="99"/>
      <c r="U39" s="99"/>
      <c r="V39" s="99"/>
      <c r="W39" s="99"/>
    </row>
    <row r="40" spans="1:23">
      <c r="A40" s="394"/>
      <c r="B40" s="401"/>
      <c r="C40" s="401"/>
      <c r="D40" s="401"/>
      <c r="E40" s="401"/>
      <c r="F40" s="401"/>
      <c r="G40" s="402" t="str">
        <f>TEXT(A40,"mm.yy")</f>
        <v>01.00</v>
      </c>
      <c r="N40" s="394"/>
      <c r="O40" s="401"/>
      <c r="P40" s="401"/>
      <c r="Q40" s="401"/>
      <c r="R40" s="401"/>
      <c r="S40" s="401"/>
      <c r="T40" s="99"/>
      <c r="U40" s="99"/>
      <c r="V40" s="99"/>
      <c r="W40" s="99"/>
    </row>
    <row r="41" spans="1:23">
      <c r="A41" s="394"/>
      <c r="B41" s="401"/>
      <c r="C41" s="401"/>
      <c r="D41" s="401"/>
      <c r="E41" s="401"/>
      <c r="F41" s="401"/>
      <c r="G41" s="403"/>
      <c r="N41" s="394"/>
      <c r="O41" s="401"/>
      <c r="P41" s="401"/>
      <c r="Q41" s="401"/>
      <c r="R41" s="401"/>
      <c r="S41" s="401"/>
      <c r="T41" s="99"/>
      <c r="U41" s="99"/>
      <c r="V41" s="99"/>
      <c r="W41" s="99"/>
    </row>
    <row r="42" spans="1:23">
      <c r="A42" s="394"/>
      <c r="B42" s="401"/>
      <c r="C42" s="401"/>
      <c r="D42" s="401"/>
      <c r="E42" s="401"/>
      <c r="F42" s="401"/>
      <c r="G42" s="403"/>
      <c r="N42" s="394"/>
      <c r="O42" s="401"/>
      <c r="P42" s="401"/>
      <c r="Q42" s="401"/>
      <c r="R42" s="401"/>
      <c r="S42" s="401"/>
      <c r="T42" s="99"/>
      <c r="U42" s="99"/>
      <c r="V42" s="99"/>
      <c r="W42" s="99"/>
    </row>
    <row r="43" spans="1:23">
      <c r="A43" s="394"/>
      <c r="B43" s="401"/>
      <c r="C43" s="401"/>
      <c r="D43" s="401"/>
      <c r="E43" s="401"/>
      <c r="F43" s="401"/>
      <c r="G43" s="403"/>
      <c r="N43" s="394"/>
      <c r="O43" s="401"/>
      <c r="P43" s="401"/>
      <c r="Q43" s="401"/>
      <c r="R43" s="401"/>
      <c r="S43" s="401"/>
      <c r="T43" s="99"/>
      <c r="U43" s="99"/>
      <c r="V43" s="99"/>
      <c r="W43" s="99"/>
    </row>
    <row r="44" spans="1:23">
      <c r="A44" s="394"/>
      <c r="B44" s="401"/>
      <c r="C44" s="401"/>
      <c r="D44" s="401"/>
      <c r="E44" s="401"/>
      <c r="F44" s="401"/>
      <c r="G44" s="403"/>
      <c r="N44" s="394"/>
      <c r="O44" s="401"/>
      <c r="P44" s="401"/>
      <c r="Q44" s="401"/>
      <c r="R44" s="401"/>
      <c r="S44" s="401"/>
      <c r="T44" s="99"/>
      <c r="U44" s="99"/>
      <c r="V44" s="99"/>
      <c r="W44" s="99"/>
    </row>
    <row r="45" spans="1:23">
      <c r="A45" s="394"/>
      <c r="B45" s="401"/>
      <c r="C45" s="401"/>
      <c r="D45" s="401"/>
      <c r="E45" s="401"/>
      <c r="F45" s="401"/>
      <c r="G45" s="403"/>
      <c r="N45" s="394"/>
      <c r="O45" s="401"/>
      <c r="P45" s="401"/>
      <c r="Q45" s="401"/>
      <c r="R45" s="401"/>
      <c r="S45" s="401"/>
      <c r="T45" s="99"/>
      <c r="U45" s="99"/>
      <c r="V45" s="99"/>
      <c r="W45" s="99"/>
    </row>
    <row r="46" spans="1:23">
      <c r="A46" s="394"/>
      <c r="B46" s="401"/>
      <c r="C46" s="401"/>
      <c r="D46" s="401"/>
      <c r="E46" s="401"/>
      <c r="F46" s="401"/>
      <c r="G46" s="402"/>
      <c r="N46" s="394"/>
      <c r="O46" s="401"/>
      <c r="P46" s="401"/>
      <c r="Q46" s="401"/>
      <c r="R46" s="401"/>
      <c r="S46" s="401"/>
      <c r="T46" s="99"/>
      <c r="U46" s="99"/>
      <c r="V46" s="99"/>
      <c r="W46" s="99"/>
    </row>
    <row r="47" spans="1:23">
      <c r="A47" s="394"/>
      <c r="B47" s="401"/>
      <c r="C47" s="401"/>
      <c r="D47" s="401"/>
      <c r="E47" s="401"/>
      <c r="F47" s="401"/>
      <c r="G47" s="403"/>
      <c r="N47" s="394"/>
      <c r="O47" s="401"/>
      <c r="P47" s="401"/>
      <c r="Q47" s="401"/>
      <c r="R47" s="401"/>
      <c r="S47" s="401"/>
      <c r="T47" s="99"/>
      <c r="U47" s="99"/>
      <c r="V47" s="99"/>
      <c r="W47" s="99"/>
    </row>
    <row r="48" spans="1:23">
      <c r="A48" s="394"/>
      <c r="B48" s="401"/>
      <c r="C48" s="401"/>
      <c r="D48" s="401"/>
      <c r="E48" s="401"/>
      <c r="F48" s="401"/>
      <c r="G48" s="404"/>
      <c r="N48" s="394"/>
      <c r="O48" s="401"/>
      <c r="P48" s="401"/>
      <c r="Q48" s="401"/>
      <c r="R48" s="401"/>
      <c r="S48" s="401"/>
    </row>
    <row r="49" spans="1:19">
      <c r="A49" s="394"/>
      <c r="B49" s="401"/>
      <c r="C49" s="401"/>
      <c r="D49" s="401"/>
      <c r="E49" s="401"/>
      <c r="F49" s="401"/>
      <c r="G49" s="404"/>
      <c r="N49" s="394"/>
      <c r="O49" s="401"/>
      <c r="P49" s="401"/>
      <c r="Q49" s="401"/>
      <c r="R49" s="401"/>
      <c r="S49" s="401"/>
    </row>
    <row r="50" spans="1:19">
      <c r="A50" s="394"/>
      <c r="B50" s="401"/>
      <c r="C50" s="401"/>
      <c r="D50" s="401"/>
      <c r="E50" s="401"/>
      <c r="F50" s="401"/>
      <c r="G50" s="404"/>
      <c r="N50" s="394"/>
      <c r="O50" s="401"/>
      <c r="P50" s="401"/>
      <c r="Q50" s="401"/>
      <c r="R50" s="401"/>
      <c r="S50" s="401"/>
    </row>
    <row r="51" spans="1:19">
      <c r="A51" s="394"/>
      <c r="B51" s="401"/>
      <c r="C51" s="401"/>
      <c r="D51" s="401"/>
      <c r="E51" s="401"/>
      <c r="F51" s="401"/>
      <c r="G51" s="402" t="str">
        <f>TEXT(A51,"mm.yy")</f>
        <v>01.00</v>
      </c>
      <c r="N51" s="394"/>
      <c r="O51" s="401"/>
      <c r="P51" s="401"/>
      <c r="Q51" s="401"/>
      <c r="R51" s="401"/>
      <c r="S51" s="401"/>
    </row>
    <row r="52" spans="1:19">
      <c r="A52" s="394"/>
      <c r="B52" s="401"/>
      <c r="C52" s="401"/>
      <c r="D52" s="401"/>
      <c r="E52" s="401"/>
      <c r="F52" s="401"/>
      <c r="G52" s="402"/>
      <c r="N52" s="394"/>
      <c r="O52" s="401"/>
      <c r="P52" s="401"/>
      <c r="Q52" s="401"/>
      <c r="R52" s="401"/>
      <c r="S52" s="401"/>
    </row>
    <row r="53" spans="1:19">
      <c r="A53" s="394"/>
      <c r="B53" s="401"/>
      <c r="C53" s="401"/>
      <c r="D53" s="401"/>
      <c r="E53" s="401"/>
      <c r="F53" s="401"/>
      <c r="G53" s="402"/>
      <c r="N53" s="394"/>
      <c r="O53" s="401"/>
      <c r="P53" s="401"/>
      <c r="Q53" s="401"/>
      <c r="R53" s="401"/>
      <c r="S53" s="401"/>
    </row>
    <row r="54" spans="1:19">
      <c r="A54" s="394"/>
      <c r="B54" s="401"/>
      <c r="C54" s="401"/>
      <c r="D54" s="401"/>
      <c r="E54" s="401"/>
      <c r="F54" s="401"/>
      <c r="G54" s="402"/>
      <c r="N54" s="394"/>
      <c r="O54" s="401"/>
      <c r="P54" s="401"/>
      <c r="Q54" s="401"/>
      <c r="R54" s="401"/>
      <c r="S54" s="401"/>
    </row>
    <row r="55" spans="1:19">
      <c r="A55" s="394"/>
      <c r="B55" s="401"/>
      <c r="C55" s="401"/>
      <c r="D55" s="401"/>
      <c r="E55" s="401"/>
      <c r="F55" s="401"/>
      <c r="G55" s="404"/>
      <c r="N55" s="394"/>
      <c r="O55" s="401"/>
      <c r="P55" s="401"/>
      <c r="Q55" s="401"/>
      <c r="R55" s="401"/>
      <c r="S55" s="401"/>
    </row>
    <row r="56" spans="1:19">
      <c r="A56" s="394"/>
      <c r="B56" s="401"/>
      <c r="C56" s="401"/>
      <c r="D56" s="401"/>
      <c r="E56" s="401"/>
      <c r="F56" s="401"/>
      <c r="G56" s="404"/>
      <c r="N56" s="394"/>
      <c r="O56" s="401"/>
      <c r="P56" s="401"/>
      <c r="Q56" s="401"/>
      <c r="R56" s="401"/>
      <c r="S56" s="401"/>
    </row>
    <row r="57" spans="1:19">
      <c r="A57" s="394"/>
      <c r="B57" s="401"/>
      <c r="C57" s="401"/>
      <c r="D57" s="401"/>
      <c r="E57" s="401"/>
      <c r="F57" s="401"/>
      <c r="G57" s="402" t="str">
        <f>TEXT(A57,"mm.yy")</f>
        <v>01.00</v>
      </c>
      <c r="N57" s="394"/>
      <c r="O57" s="401"/>
      <c r="P57" s="401"/>
      <c r="Q57" s="401"/>
      <c r="R57" s="401"/>
      <c r="S57" s="401"/>
    </row>
    <row r="58" spans="1:19">
      <c r="A58" s="394"/>
      <c r="B58" s="401"/>
      <c r="C58" s="401"/>
      <c r="D58" s="401"/>
      <c r="E58" s="401"/>
      <c r="F58" s="401"/>
      <c r="G58" s="402"/>
      <c r="N58" s="394"/>
      <c r="O58" s="401"/>
      <c r="P58" s="401"/>
      <c r="Q58" s="401"/>
      <c r="R58" s="401"/>
      <c r="S58" s="401"/>
    </row>
    <row r="59" spans="1:19">
      <c r="A59" s="394"/>
      <c r="B59" s="401"/>
      <c r="C59" s="401"/>
      <c r="D59" s="401"/>
      <c r="E59" s="401"/>
      <c r="F59" s="401"/>
      <c r="G59" s="402"/>
      <c r="N59" s="394"/>
      <c r="O59" s="401"/>
      <c r="P59" s="401"/>
      <c r="Q59" s="401"/>
      <c r="R59" s="401"/>
      <c r="S59" s="401"/>
    </row>
    <row r="60" spans="1:19">
      <c r="A60" s="394"/>
      <c r="B60" s="401"/>
      <c r="C60" s="401"/>
      <c r="D60" s="401"/>
      <c r="E60" s="401"/>
      <c r="F60" s="401"/>
      <c r="G60" s="402"/>
      <c r="N60" s="394"/>
      <c r="O60" s="401"/>
      <c r="P60" s="401"/>
      <c r="Q60" s="401"/>
      <c r="R60" s="401"/>
      <c r="S60" s="401"/>
    </row>
    <row r="61" spans="1:19">
      <c r="A61" s="394"/>
      <c r="B61" s="401"/>
      <c r="C61" s="401"/>
      <c r="D61" s="401"/>
      <c r="E61" s="401"/>
      <c r="F61" s="401"/>
      <c r="N61" s="394"/>
      <c r="O61" s="401"/>
      <c r="P61" s="401"/>
      <c r="Q61" s="401"/>
      <c r="R61" s="401"/>
      <c r="S61" s="401"/>
    </row>
    <row r="62" spans="1:19">
      <c r="A62" s="394"/>
      <c r="B62" s="401"/>
      <c r="C62" s="401"/>
      <c r="D62" s="401"/>
      <c r="E62" s="401"/>
      <c r="F62" s="401"/>
      <c r="N62" s="394"/>
      <c r="O62" s="401"/>
      <c r="P62" s="401"/>
      <c r="Q62" s="401"/>
      <c r="R62" s="401"/>
      <c r="S62" s="401"/>
    </row>
    <row r="63" spans="1:19">
      <c r="A63" s="394"/>
      <c r="B63" s="401"/>
      <c r="C63" s="401"/>
      <c r="D63" s="401"/>
      <c r="E63" s="401"/>
      <c r="F63" s="401"/>
      <c r="G63" s="402"/>
      <c r="N63" s="394"/>
      <c r="O63" s="401"/>
      <c r="P63" s="401"/>
      <c r="Q63" s="401"/>
      <c r="R63" s="401"/>
      <c r="S63" s="401"/>
    </row>
    <row r="64" spans="1:19">
      <c r="E64" s="401"/>
      <c r="F64" s="401"/>
    </row>
    <row r="65" spans="5:6">
      <c r="E65" s="401"/>
      <c r="F65" s="401"/>
    </row>
    <row r="66" spans="5:6">
      <c r="E66" s="401"/>
      <c r="F66" s="401"/>
    </row>
    <row r="67" spans="5:6">
      <c r="E67" s="401"/>
      <c r="F67" s="401"/>
    </row>
    <row r="68" spans="5:6">
      <c r="E68" s="401"/>
      <c r="F68" s="401"/>
    </row>
    <row r="69" spans="5:6">
      <c r="E69" s="401"/>
      <c r="F69" s="4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X67"/>
  <sheetViews>
    <sheetView showGridLines="0" zoomScaleNormal="100" workbookViewId="0"/>
  </sheetViews>
  <sheetFormatPr defaultColWidth="9.42578125" defaultRowHeight="12.75"/>
  <cols>
    <col min="1" max="1" width="9.42578125" style="13"/>
    <col min="2" max="2" width="11.42578125" style="13" customWidth="1"/>
    <col min="3" max="3" width="10.42578125" style="13" customWidth="1"/>
    <col min="4" max="4" width="11" style="13" customWidth="1"/>
    <col min="5" max="16384" width="9.42578125" style="13"/>
  </cols>
  <sheetData>
    <row r="1" spans="1:24">
      <c r="A1" s="6" t="s">
        <v>22</v>
      </c>
      <c r="B1" s="101" t="str">
        <f>IF(Content!$E$1=1,B2,B3)</f>
        <v>2-3m</v>
      </c>
      <c r="C1" s="101" t="str">
        <f>IF(Content!$E$1=1,C2,C3)</f>
        <v>6-9m</v>
      </c>
      <c r="D1" s="101" t="str">
        <f>IF(Content!$E$1=1,D2,D3)</f>
        <v>1-1.5y</v>
      </c>
      <c r="E1" s="101" t="str">
        <f>IF(Content!$E$1=1,E2,E3)</f>
        <v>2-3y</v>
      </c>
      <c r="F1" s="101" t="str">
        <f>IF(Content!$E$1=1,F2,F3)</f>
        <v>4-7y</v>
      </c>
      <c r="G1" s="101"/>
      <c r="H1" s="101" t="str">
        <f>IF(Content!$E$1=1,H2,H3)</f>
        <v>The primary market yields on hryvnia domestic government debt securities, monthly weighted average, % per annum</v>
      </c>
    </row>
    <row r="2" spans="1:24" s="21" customFormat="1" ht="15" hidden="1">
      <c r="A2" s="405"/>
      <c r="B2" s="169" t="s">
        <v>366</v>
      </c>
      <c r="C2" s="169" t="s">
        <v>367</v>
      </c>
      <c r="D2" s="169" t="s">
        <v>368</v>
      </c>
      <c r="E2" s="169" t="s">
        <v>369</v>
      </c>
      <c r="F2" s="169" t="s">
        <v>370</v>
      </c>
      <c r="G2" s="169"/>
      <c r="H2" s="21" t="s">
        <v>945</v>
      </c>
      <c r="T2" s="169" t="s">
        <v>366</v>
      </c>
      <c r="U2" s="169" t="s">
        <v>367</v>
      </c>
      <c r="V2" s="169" t="s">
        <v>368</v>
      </c>
      <c r="W2" s="169" t="s">
        <v>369</v>
      </c>
      <c r="X2" s="169" t="s">
        <v>370</v>
      </c>
    </row>
    <row r="3" spans="1:24" s="21" customFormat="1" ht="15" hidden="1">
      <c r="A3" s="405"/>
      <c r="B3" s="164" t="s">
        <v>371</v>
      </c>
      <c r="C3" s="164" t="s">
        <v>372</v>
      </c>
      <c r="D3" s="169" t="s">
        <v>373</v>
      </c>
      <c r="E3" s="169" t="s">
        <v>374</v>
      </c>
      <c r="F3" s="164" t="s">
        <v>375</v>
      </c>
      <c r="G3" s="164"/>
      <c r="H3" s="62" t="s">
        <v>946</v>
      </c>
      <c r="I3" s="62"/>
      <c r="J3" s="62"/>
      <c r="K3" s="62"/>
      <c r="L3" s="62"/>
      <c r="M3" s="62"/>
      <c r="N3" s="62"/>
      <c r="O3" s="62"/>
      <c r="T3" s="164" t="s">
        <v>371</v>
      </c>
      <c r="U3" s="164" t="s">
        <v>372</v>
      </c>
      <c r="V3" s="169" t="s">
        <v>373</v>
      </c>
      <c r="W3" s="169" t="s">
        <v>374</v>
      </c>
      <c r="X3" s="164" t="s">
        <v>375</v>
      </c>
    </row>
    <row r="4" spans="1:24" s="21" customFormat="1">
      <c r="A4" s="406">
        <v>43496</v>
      </c>
      <c r="B4" s="407">
        <v>19.399999999999999</v>
      </c>
      <c r="C4" s="407">
        <v>18.89</v>
      </c>
      <c r="D4" s="407">
        <v>18.489999999999998</v>
      </c>
      <c r="E4" s="407">
        <v>17.53</v>
      </c>
      <c r="F4" s="407" t="e">
        <v>#N/A</v>
      </c>
      <c r="G4" s="402" t="str">
        <f>TEXT(A4,"mm.yy")</f>
        <v>01.19</v>
      </c>
      <c r="H4" s="95"/>
      <c r="I4" s="62"/>
      <c r="J4" s="62"/>
      <c r="K4" s="62"/>
      <c r="L4" s="62"/>
      <c r="M4" s="62"/>
      <c r="N4" s="62"/>
      <c r="O4" s="62"/>
      <c r="S4" s="406"/>
      <c r="T4" s="407"/>
      <c r="U4" s="407"/>
      <c r="V4" s="407"/>
      <c r="W4" s="407"/>
      <c r="X4" s="407"/>
    </row>
    <row r="5" spans="1:24" s="21" customFormat="1">
      <c r="A5" s="406">
        <v>43524</v>
      </c>
      <c r="B5" s="407">
        <v>19.5</v>
      </c>
      <c r="C5" s="407">
        <v>18.98</v>
      </c>
      <c r="D5" s="407">
        <v>18.39</v>
      </c>
      <c r="E5" s="407">
        <v>17.850000000000001</v>
      </c>
      <c r="F5" s="407" t="e">
        <v>#N/A</v>
      </c>
      <c r="G5" s="408"/>
      <c r="H5" s="95"/>
      <c r="I5" s="62"/>
      <c r="J5" s="62"/>
      <c r="K5" s="62"/>
      <c r="L5" s="62"/>
      <c r="M5" s="62"/>
      <c r="N5" s="62"/>
      <c r="O5" s="62"/>
      <c r="S5" s="406"/>
      <c r="T5" s="407"/>
      <c r="U5" s="407"/>
      <c r="V5" s="407"/>
      <c r="W5" s="407"/>
      <c r="X5" s="407"/>
    </row>
    <row r="6" spans="1:24" s="21" customFormat="1">
      <c r="A6" s="406">
        <v>43555</v>
      </c>
      <c r="B6" s="407">
        <v>19.5</v>
      </c>
      <c r="C6" s="407">
        <v>18.71</v>
      </c>
      <c r="D6" s="407">
        <v>18.27</v>
      </c>
      <c r="E6" s="407">
        <v>17.98</v>
      </c>
      <c r="F6" s="407" t="e">
        <v>#N/A</v>
      </c>
      <c r="G6" s="408"/>
      <c r="H6" s="95"/>
      <c r="I6" s="62"/>
      <c r="J6" s="62"/>
      <c r="K6" s="62"/>
      <c r="L6" s="62"/>
      <c r="M6" s="62"/>
      <c r="N6" s="62"/>
      <c r="O6" s="62"/>
      <c r="S6" s="406"/>
      <c r="T6" s="407"/>
      <c r="U6" s="407"/>
      <c r="V6" s="407"/>
      <c r="W6" s="407"/>
      <c r="X6" s="407"/>
    </row>
    <row r="7" spans="1:24" s="21" customFormat="1">
      <c r="A7" s="406">
        <v>43585</v>
      </c>
      <c r="B7" s="407">
        <v>19.440000000000001</v>
      </c>
      <c r="C7" s="407">
        <v>18.989999999999998</v>
      </c>
      <c r="D7" s="407">
        <v>18.440000000000001</v>
      </c>
      <c r="E7" s="407">
        <v>17.96</v>
      </c>
      <c r="F7" s="407">
        <v>16</v>
      </c>
      <c r="G7" s="408"/>
      <c r="H7" s="95"/>
      <c r="I7" s="62"/>
      <c r="J7" s="62"/>
      <c r="K7" s="62"/>
      <c r="L7" s="62"/>
      <c r="M7" s="62"/>
      <c r="N7" s="62"/>
      <c r="O7" s="62"/>
      <c r="S7" s="406"/>
      <c r="T7" s="407"/>
      <c r="U7" s="407"/>
      <c r="V7" s="407"/>
      <c r="W7" s="407"/>
      <c r="X7" s="407"/>
    </row>
    <row r="8" spans="1:24" s="21" customFormat="1">
      <c r="A8" s="406">
        <v>43616</v>
      </c>
      <c r="B8" s="407">
        <v>18.239999999999998</v>
      </c>
      <c r="C8" s="407">
        <v>18.39</v>
      </c>
      <c r="D8" s="407">
        <v>18.329999999999998</v>
      </c>
      <c r="E8" s="407">
        <v>17.73</v>
      </c>
      <c r="F8" s="407">
        <v>16</v>
      </c>
      <c r="G8" s="408"/>
      <c r="H8" s="95"/>
      <c r="I8" s="62"/>
      <c r="J8" s="62"/>
      <c r="K8" s="62"/>
      <c r="L8" s="62"/>
      <c r="M8" s="62"/>
      <c r="N8" s="62"/>
      <c r="O8" s="62"/>
      <c r="S8" s="406"/>
      <c r="T8" s="407"/>
      <c r="U8" s="407"/>
      <c r="V8" s="407"/>
      <c r="W8" s="407"/>
      <c r="X8" s="407"/>
    </row>
    <row r="9" spans="1:24" s="21" customFormat="1">
      <c r="A9" s="406">
        <v>43646</v>
      </c>
      <c r="B9" s="407">
        <v>17.8</v>
      </c>
      <c r="C9" s="407">
        <v>18.28</v>
      </c>
      <c r="D9" s="407">
        <v>18.43</v>
      </c>
      <c r="E9" s="407">
        <v>17.489999999999998</v>
      </c>
      <c r="F9" s="407">
        <v>15.85</v>
      </c>
      <c r="G9" s="408"/>
      <c r="H9" s="95"/>
      <c r="I9" s="62"/>
      <c r="J9" s="62"/>
      <c r="K9" s="62"/>
      <c r="L9" s="62"/>
      <c r="M9" s="62"/>
      <c r="N9" s="62"/>
      <c r="O9" s="62"/>
      <c r="S9" s="406"/>
      <c r="T9" s="407"/>
      <c r="U9" s="407"/>
      <c r="V9" s="407"/>
      <c r="W9" s="407"/>
      <c r="X9" s="407"/>
    </row>
    <row r="10" spans="1:24" s="21" customFormat="1">
      <c r="A10" s="406">
        <v>43677</v>
      </c>
      <c r="B10" s="407">
        <v>17.09</v>
      </c>
      <c r="C10" s="407">
        <v>17.149999999999999</v>
      </c>
      <c r="D10" s="407">
        <v>17.829999999999998</v>
      </c>
      <c r="E10" s="407">
        <v>16.98</v>
      </c>
      <c r="F10" s="407">
        <v>15.53</v>
      </c>
      <c r="G10" s="402" t="str">
        <f>TEXT(A10,"mm.yy")</f>
        <v>07.19</v>
      </c>
      <c r="H10" s="95"/>
      <c r="I10" s="62"/>
      <c r="J10" s="62"/>
      <c r="K10" s="62"/>
      <c r="L10" s="62"/>
      <c r="M10" s="62"/>
      <c r="N10" s="62"/>
      <c r="O10" s="62"/>
      <c r="S10" s="406"/>
      <c r="T10" s="407"/>
      <c r="U10" s="407"/>
      <c r="V10" s="407"/>
      <c r="W10" s="407"/>
      <c r="X10" s="407"/>
    </row>
    <row r="11" spans="1:24" s="21" customFormat="1">
      <c r="A11" s="406">
        <v>43708</v>
      </c>
      <c r="B11" s="407">
        <v>16.489999999999998</v>
      </c>
      <c r="C11" s="407">
        <v>16.34</v>
      </c>
      <c r="D11" s="407">
        <v>16.13</v>
      </c>
      <c r="E11" s="407">
        <v>16.2</v>
      </c>
      <c r="F11" s="407">
        <v>15.3</v>
      </c>
      <c r="G11" s="408"/>
      <c r="H11" s="95"/>
      <c r="I11" s="62"/>
      <c r="J11" s="62"/>
      <c r="K11" s="62"/>
      <c r="L11" s="62"/>
      <c r="M11" s="62"/>
      <c r="N11" s="62"/>
      <c r="O11" s="62"/>
      <c r="S11" s="406"/>
      <c r="T11" s="407"/>
      <c r="U11" s="407"/>
      <c r="V11" s="407"/>
      <c r="W11" s="407"/>
      <c r="X11" s="407"/>
    </row>
    <row r="12" spans="1:24" s="21" customFormat="1">
      <c r="A12" s="406">
        <v>43738</v>
      </c>
      <c r="B12" s="407">
        <v>16.149999999999999</v>
      </c>
      <c r="C12" s="407">
        <v>16.11</v>
      </c>
      <c r="D12" s="407">
        <v>15.53</v>
      </c>
      <c r="E12" s="407">
        <v>15.72</v>
      </c>
      <c r="F12" s="407">
        <v>14.75</v>
      </c>
      <c r="G12" s="408"/>
      <c r="H12" s="95"/>
      <c r="I12" s="62"/>
      <c r="J12" s="62"/>
      <c r="K12" s="62"/>
      <c r="L12" s="62"/>
      <c r="M12" s="62"/>
      <c r="N12" s="62"/>
      <c r="O12" s="62"/>
      <c r="S12" s="406"/>
      <c r="T12" s="407"/>
      <c r="U12" s="407"/>
      <c r="V12" s="407"/>
      <c r="W12" s="407"/>
      <c r="X12" s="407"/>
    </row>
    <row r="13" spans="1:24" s="21" customFormat="1">
      <c r="A13" s="406">
        <v>43769</v>
      </c>
      <c r="B13" s="407">
        <v>15.36</v>
      </c>
      <c r="C13" s="407">
        <v>15.41</v>
      </c>
      <c r="D13" s="407">
        <v>14.8</v>
      </c>
      <c r="E13" s="407">
        <v>15.09</v>
      </c>
      <c r="F13" s="407" t="e">
        <v>#N/A</v>
      </c>
      <c r="G13" s="408"/>
      <c r="H13" s="95"/>
      <c r="I13" s="62"/>
      <c r="J13" s="62"/>
      <c r="K13" s="62"/>
      <c r="L13" s="62"/>
      <c r="M13" s="62"/>
      <c r="N13" s="62"/>
      <c r="O13" s="62"/>
      <c r="S13" s="406"/>
      <c r="T13" s="407"/>
      <c r="U13" s="407"/>
      <c r="V13" s="407"/>
      <c r="W13" s="407"/>
      <c r="X13" s="407"/>
    </row>
    <row r="14" spans="1:24" s="21" customFormat="1">
      <c r="A14" s="406">
        <v>43799</v>
      </c>
      <c r="B14" s="407">
        <v>14.23</v>
      </c>
      <c r="C14" s="407">
        <v>13.68</v>
      </c>
      <c r="D14" s="407">
        <v>13.87</v>
      </c>
      <c r="E14" s="407">
        <v>13.16</v>
      </c>
      <c r="F14" s="407">
        <v>12.84</v>
      </c>
      <c r="G14" s="408"/>
      <c r="H14" s="95"/>
      <c r="I14" s="62"/>
      <c r="J14" s="62"/>
      <c r="K14" s="62"/>
      <c r="L14" s="62"/>
      <c r="M14" s="62"/>
      <c r="N14" s="62"/>
      <c r="O14" s="62"/>
      <c r="S14" s="406"/>
      <c r="T14" s="407"/>
      <c r="U14" s="407"/>
      <c r="V14" s="407"/>
      <c r="W14" s="407"/>
      <c r="X14" s="407"/>
    </row>
    <row r="15" spans="1:24" s="21" customFormat="1">
      <c r="A15" s="406">
        <v>43830</v>
      </c>
      <c r="B15" s="407">
        <v>11.83</v>
      </c>
      <c r="C15" s="407">
        <v>11.89</v>
      </c>
      <c r="D15" s="407" t="e">
        <v>#N/A</v>
      </c>
      <c r="E15" s="407">
        <v>12.06</v>
      </c>
      <c r="F15" s="407">
        <v>11.23</v>
      </c>
      <c r="G15" s="408"/>
      <c r="H15" s="95"/>
      <c r="I15" s="62"/>
      <c r="J15" s="62"/>
      <c r="K15" s="62"/>
      <c r="L15" s="62"/>
      <c r="M15" s="62"/>
      <c r="N15" s="62"/>
      <c r="O15" s="62"/>
      <c r="S15" s="406"/>
      <c r="T15" s="407"/>
      <c r="U15" s="407"/>
      <c r="V15" s="407"/>
      <c r="W15" s="407"/>
      <c r="X15" s="407"/>
    </row>
    <row r="16" spans="1:24" s="21" customFormat="1">
      <c r="A16" s="406">
        <v>43861</v>
      </c>
      <c r="B16" s="407">
        <v>10.44</v>
      </c>
      <c r="C16" s="407">
        <v>10.029999999999999</v>
      </c>
      <c r="D16" s="407">
        <v>10.02</v>
      </c>
      <c r="E16" s="407">
        <v>10</v>
      </c>
      <c r="F16" s="407">
        <v>9.83</v>
      </c>
      <c r="G16" s="402" t="str">
        <f>TEXT(A16,"mm.yy")</f>
        <v>01.20</v>
      </c>
      <c r="H16" s="95"/>
      <c r="I16" s="62"/>
      <c r="J16" s="62"/>
      <c r="K16" s="62"/>
      <c r="L16" s="62"/>
      <c r="M16" s="62"/>
      <c r="N16" s="62"/>
      <c r="O16" s="62"/>
      <c r="S16" s="406"/>
      <c r="T16" s="407"/>
      <c r="U16" s="407"/>
      <c r="V16" s="407"/>
      <c r="W16" s="407"/>
      <c r="X16" s="407"/>
    </row>
    <row r="17" spans="1:24" s="21" customFormat="1">
      <c r="A17" s="406">
        <v>43890</v>
      </c>
      <c r="B17" s="407">
        <v>9.44</v>
      </c>
      <c r="C17" s="407">
        <v>9.7200000000000006</v>
      </c>
      <c r="D17" s="407">
        <v>9.67</v>
      </c>
      <c r="E17" s="407">
        <v>9.93</v>
      </c>
      <c r="F17" s="407">
        <v>9.99</v>
      </c>
      <c r="G17" s="408"/>
      <c r="H17" s="101" t="str">
        <f>IF(Content!$E$1=1,H18,H19)</f>
        <v>Source: NBU.</v>
      </c>
      <c r="I17" s="62"/>
      <c r="J17" s="62"/>
      <c r="K17" s="62"/>
      <c r="L17" s="62"/>
      <c r="M17" s="62"/>
      <c r="N17" s="62"/>
      <c r="O17" s="62"/>
      <c r="S17" s="406"/>
      <c r="T17" s="407"/>
      <c r="U17" s="407"/>
      <c r="V17" s="407"/>
      <c r="W17" s="407"/>
      <c r="X17" s="407"/>
    </row>
    <row r="18" spans="1:24" s="21" customFormat="1">
      <c r="A18" s="406">
        <v>43921</v>
      </c>
      <c r="B18" s="407" t="e">
        <v>#N/A</v>
      </c>
      <c r="C18" s="407">
        <v>9.9</v>
      </c>
      <c r="D18" s="407" t="e">
        <v>#N/A</v>
      </c>
      <c r="E18" s="407" t="e">
        <v>#N/A</v>
      </c>
      <c r="F18" s="407" t="e">
        <v>#N/A</v>
      </c>
      <c r="G18" s="408"/>
      <c r="H18" s="385" t="s">
        <v>17</v>
      </c>
      <c r="I18" s="62"/>
      <c r="J18" s="62"/>
      <c r="K18" s="62"/>
      <c r="L18" s="62"/>
      <c r="M18" s="62"/>
      <c r="N18" s="62"/>
      <c r="O18" s="62"/>
      <c r="S18" s="406"/>
      <c r="T18" s="407"/>
      <c r="U18" s="407"/>
      <c r="V18" s="407"/>
      <c r="W18" s="407"/>
      <c r="X18" s="407"/>
    </row>
    <row r="19" spans="1:24" s="21" customFormat="1">
      <c r="A19" s="406">
        <v>43951</v>
      </c>
      <c r="B19" s="407">
        <v>11.24</v>
      </c>
      <c r="C19" s="407" t="e">
        <v>#N/A</v>
      </c>
      <c r="D19" s="407" t="e">
        <v>#N/A</v>
      </c>
      <c r="E19" s="407" t="e">
        <v>#N/A</v>
      </c>
      <c r="F19" s="407" t="e">
        <v>#N/A</v>
      </c>
      <c r="G19" s="408"/>
      <c r="H19" s="385" t="s">
        <v>18</v>
      </c>
      <c r="I19" s="62"/>
      <c r="J19" s="62"/>
      <c r="K19" s="62"/>
      <c r="L19" s="62"/>
      <c r="M19" s="62"/>
      <c r="N19" s="62"/>
      <c r="O19" s="62"/>
      <c r="S19" s="406"/>
      <c r="T19" s="407"/>
      <c r="U19" s="407"/>
      <c r="V19" s="407"/>
      <c r="W19" s="407"/>
      <c r="X19" s="407"/>
    </row>
    <row r="20" spans="1:24" s="21" customFormat="1">
      <c r="A20" s="406">
        <v>43982</v>
      </c>
      <c r="B20" s="407">
        <v>11.21</v>
      </c>
      <c r="C20" s="407">
        <v>11.11</v>
      </c>
      <c r="D20" s="407">
        <v>10.97</v>
      </c>
      <c r="E20" s="407" t="e">
        <v>#N/A</v>
      </c>
      <c r="F20" s="407" t="e">
        <v>#N/A</v>
      </c>
      <c r="G20" s="408"/>
      <c r="H20" s="95"/>
      <c r="I20" s="62"/>
      <c r="J20" s="62"/>
      <c r="K20" s="62"/>
      <c r="L20" s="62"/>
      <c r="M20" s="62"/>
      <c r="N20" s="62"/>
      <c r="O20" s="62"/>
      <c r="S20" s="406"/>
      <c r="T20" s="407"/>
      <c r="U20" s="407"/>
      <c r="V20" s="407"/>
      <c r="W20" s="407"/>
      <c r="X20" s="407"/>
    </row>
    <row r="21" spans="1:24" s="21" customFormat="1">
      <c r="A21" s="406">
        <v>44012</v>
      </c>
      <c r="B21" s="407">
        <v>8.16</v>
      </c>
      <c r="C21" s="407">
        <v>9.1999999999999993</v>
      </c>
      <c r="D21" s="407">
        <v>10.43</v>
      </c>
      <c r="E21" s="407">
        <v>10.65</v>
      </c>
      <c r="F21" s="407" t="e">
        <v>#N/A</v>
      </c>
      <c r="G21" s="408"/>
      <c r="H21" s="13"/>
      <c r="I21" s="62"/>
      <c r="J21" s="62"/>
      <c r="K21" s="62"/>
      <c r="L21" s="62"/>
      <c r="M21" s="62"/>
      <c r="N21" s="62"/>
      <c r="O21" s="62"/>
      <c r="S21" s="406"/>
      <c r="T21" s="407"/>
      <c r="U21" s="407"/>
      <c r="V21" s="407"/>
      <c r="W21" s="407"/>
      <c r="X21" s="407"/>
    </row>
    <row r="22" spans="1:24" s="21" customFormat="1">
      <c r="A22" s="406">
        <v>44043</v>
      </c>
      <c r="B22" s="407">
        <v>7.24</v>
      </c>
      <c r="C22" s="407">
        <v>7.41</v>
      </c>
      <c r="D22" s="407">
        <v>9.7200000000000006</v>
      </c>
      <c r="E22" s="407">
        <v>10</v>
      </c>
      <c r="F22" s="407" t="e">
        <v>#N/A</v>
      </c>
      <c r="G22" s="402" t="str">
        <f>TEXT(A22,"mm.yy")</f>
        <v>07.20</v>
      </c>
      <c r="H22" s="13"/>
      <c r="I22" s="62"/>
      <c r="J22" s="62"/>
      <c r="K22" s="62"/>
      <c r="L22" s="62"/>
      <c r="M22" s="62"/>
      <c r="N22" s="62"/>
      <c r="O22" s="62"/>
      <c r="S22" s="406"/>
      <c r="T22" s="407"/>
      <c r="U22" s="407"/>
      <c r="V22" s="407"/>
      <c r="W22" s="407"/>
      <c r="X22" s="407"/>
    </row>
    <row r="23" spans="1:24" s="21" customFormat="1">
      <c r="A23" s="406">
        <v>44074</v>
      </c>
      <c r="B23" s="407">
        <v>7</v>
      </c>
      <c r="C23" s="407">
        <v>7.77</v>
      </c>
      <c r="D23" s="407">
        <v>9.8699999999999992</v>
      </c>
      <c r="E23" s="407">
        <v>10.14</v>
      </c>
      <c r="F23" s="407" t="e">
        <v>#N/A</v>
      </c>
      <c r="G23" s="408"/>
      <c r="H23" s="13"/>
      <c r="I23" s="62"/>
      <c r="J23" s="62"/>
      <c r="K23" s="62"/>
      <c r="L23" s="62"/>
      <c r="M23" s="62"/>
      <c r="N23" s="62"/>
      <c r="O23" s="62"/>
      <c r="S23" s="406"/>
      <c r="T23" s="407"/>
      <c r="U23" s="407"/>
      <c r="V23" s="407"/>
      <c r="W23" s="407"/>
      <c r="X23" s="407"/>
    </row>
    <row r="24" spans="1:24" s="21" customFormat="1">
      <c r="A24" s="406">
        <v>44104</v>
      </c>
      <c r="B24" s="407">
        <v>7</v>
      </c>
      <c r="C24" s="407">
        <v>7.91</v>
      </c>
      <c r="D24" s="407">
        <v>9.3000000000000007</v>
      </c>
      <c r="E24" s="407">
        <v>10.45</v>
      </c>
      <c r="F24" s="407" t="e">
        <v>#N/A</v>
      </c>
      <c r="G24" s="408"/>
      <c r="H24" s="13"/>
      <c r="I24" s="62"/>
      <c r="J24" s="62"/>
      <c r="K24" s="62"/>
      <c r="L24" s="62"/>
      <c r="M24" s="62"/>
      <c r="N24" s="62"/>
      <c r="O24" s="62"/>
      <c r="S24" s="406"/>
      <c r="T24" s="407"/>
      <c r="U24" s="407"/>
      <c r="V24" s="407"/>
      <c r="W24" s="407"/>
      <c r="X24" s="407"/>
    </row>
    <row r="25" spans="1:24" s="21" customFormat="1">
      <c r="A25" s="406">
        <v>44135</v>
      </c>
      <c r="B25" s="407">
        <v>7.27</v>
      </c>
      <c r="C25" s="407">
        <v>8</v>
      </c>
      <c r="D25" s="407">
        <v>10.07</v>
      </c>
      <c r="E25" s="407">
        <v>10.9</v>
      </c>
      <c r="F25" s="407" t="e">
        <v>#N/A</v>
      </c>
      <c r="G25" s="408"/>
      <c r="H25" s="13"/>
      <c r="I25" s="62"/>
      <c r="J25" s="62"/>
      <c r="K25" s="62"/>
      <c r="L25" s="62"/>
      <c r="M25" s="62"/>
      <c r="N25" s="62"/>
      <c r="O25" s="62"/>
      <c r="S25" s="406"/>
      <c r="T25" s="407"/>
      <c r="U25" s="407"/>
      <c r="V25" s="407"/>
      <c r="W25" s="407"/>
      <c r="X25" s="407"/>
    </row>
    <row r="26" spans="1:24" s="21" customFormat="1">
      <c r="A26" s="406">
        <v>44165</v>
      </c>
      <c r="B26" s="407">
        <v>7.5</v>
      </c>
      <c r="C26" s="407">
        <v>9.7200000000000006</v>
      </c>
      <c r="D26" s="407">
        <v>10.6</v>
      </c>
      <c r="E26" s="407">
        <v>11.45</v>
      </c>
      <c r="F26" s="407" t="e">
        <v>#N/A</v>
      </c>
      <c r="G26" s="408"/>
      <c r="H26" s="13"/>
      <c r="I26" s="62"/>
      <c r="J26" s="62"/>
      <c r="K26" s="62"/>
      <c r="L26" s="62"/>
      <c r="M26" s="62"/>
      <c r="N26" s="62"/>
      <c r="O26" s="62"/>
      <c r="S26" s="406"/>
      <c r="T26" s="407"/>
      <c r="U26" s="407"/>
      <c r="V26" s="407"/>
      <c r="W26" s="407"/>
      <c r="X26" s="407"/>
    </row>
    <row r="27" spans="1:24" s="21" customFormat="1">
      <c r="A27" s="406">
        <v>44196</v>
      </c>
      <c r="B27" s="407">
        <v>10.039999999999999</v>
      </c>
      <c r="C27" s="407">
        <v>10.83</v>
      </c>
      <c r="D27" s="407">
        <v>11.62</v>
      </c>
      <c r="E27" s="407">
        <v>11.92</v>
      </c>
      <c r="F27" s="407">
        <v>12.15</v>
      </c>
      <c r="G27" s="408"/>
      <c r="H27" s="13"/>
      <c r="I27" s="62"/>
      <c r="J27" s="62"/>
      <c r="K27" s="62"/>
      <c r="L27" s="62"/>
      <c r="M27" s="62"/>
      <c r="N27" s="62"/>
      <c r="O27" s="62"/>
      <c r="S27" s="406"/>
      <c r="T27" s="407"/>
      <c r="U27" s="407"/>
      <c r="V27" s="407"/>
      <c r="W27" s="407"/>
      <c r="X27" s="407"/>
    </row>
    <row r="28" spans="1:24">
      <c r="A28" s="406">
        <v>44227</v>
      </c>
      <c r="B28" s="407">
        <v>9.9499999999999993</v>
      </c>
      <c r="C28" s="407">
        <v>10.58</v>
      </c>
      <c r="D28" s="407">
        <v>11.7</v>
      </c>
      <c r="E28" s="407">
        <v>11.92</v>
      </c>
      <c r="F28" s="407">
        <v>12.49</v>
      </c>
      <c r="G28" s="402" t="str">
        <f>TEXT(A28,"mm.yy")</f>
        <v>01.21</v>
      </c>
      <c r="S28" s="406"/>
      <c r="T28" s="407"/>
      <c r="U28" s="407"/>
      <c r="V28" s="407"/>
      <c r="W28" s="407"/>
      <c r="X28" s="407"/>
    </row>
    <row r="29" spans="1:24">
      <c r="A29" s="406">
        <v>44255</v>
      </c>
      <c r="B29" s="407">
        <v>9.14</v>
      </c>
      <c r="C29" s="407">
        <v>9.5399999999999991</v>
      </c>
      <c r="D29" s="407">
        <v>11.34</v>
      </c>
      <c r="E29" s="407">
        <v>11.96</v>
      </c>
      <c r="F29" s="407">
        <v>12.5</v>
      </c>
      <c r="G29" s="408"/>
      <c r="S29" s="406"/>
      <c r="T29" s="407"/>
      <c r="U29" s="407"/>
      <c r="V29" s="407"/>
      <c r="W29" s="407"/>
      <c r="X29" s="407"/>
    </row>
    <row r="30" spans="1:24">
      <c r="A30" s="406">
        <v>44286</v>
      </c>
      <c r="B30" s="407">
        <v>8.26</v>
      </c>
      <c r="C30" s="407">
        <v>8.81</v>
      </c>
      <c r="D30" s="407">
        <v>10.86</v>
      </c>
      <c r="E30" s="407">
        <v>11.83</v>
      </c>
      <c r="F30" s="407">
        <v>12.5</v>
      </c>
      <c r="G30" s="408"/>
      <c r="S30" s="406"/>
      <c r="T30" s="407"/>
      <c r="U30" s="407"/>
      <c r="V30" s="407"/>
      <c r="W30" s="407"/>
      <c r="X30" s="407"/>
    </row>
    <row r="31" spans="1:24">
      <c r="A31" s="406">
        <v>44316</v>
      </c>
      <c r="B31" s="407">
        <v>7.81</v>
      </c>
      <c r="C31" s="407">
        <v>8.5</v>
      </c>
      <c r="D31" s="407">
        <v>11.18</v>
      </c>
      <c r="E31" s="407">
        <v>12.15</v>
      </c>
      <c r="F31" s="407">
        <v>12.75</v>
      </c>
      <c r="G31" s="408"/>
      <c r="S31" s="406"/>
      <c r="T31" s="407"/>
      <c r="U31" s="407"/>
      <c r="V31" s="407"/>
      <c r="W31" s="407"/>
      <c r="X31" s="407"/>
    </row>
    <row r="32" spans="1:24">
      <c r="A32" s="406">
        <v>44347</v>
      </c>
      <c r="B32" s="407">
        <v>8.48</v>
      </c>
      <c r="C32" s="407">
        <v>8.99</v>
      </c>
      <c r="D32" s="407">
        <v>11.2</v>
      </c>
      <c r="E32" s="407">
        <v>12.14</v>
      </c>
      <c r="F32" s="407" t="e">
        <v>#N/A</v>
      </c>
      <c r="G32" s="408"/>
      <c r="S32" s="406"/>
      <c r="T32" s="407"/>
      <c r="U32" s="407"/>
      <c r="V32" s="407"/>
      <c r="W32" s="407"/>
      <c r="X32" s="407"/>
    </row>
    <row r="33" spans="1:24">
      <c r="A33" s="406">
        <v>44377</v>
      </c>
      <c r="B33" s="407">
        <v>8.43</v>
      </c>
      <c r="C33" s="407">
        <v>9</v>
      </c>
      <c r="D33" s="407">
        <v>11.15</v>
      </c>
      <c r="E33" s="407">
        <v>12.11</v>
      </c>
      <c r="F33" s="407">
        <v>12.57</v>
      </c>
      <c r="G33" s="408"/>
      <c r="S33" s="406"/>
      <c r="T33" s="407"/>
      <c r="U33" s="407"/>
      <c r="V33" s="407"/>
      <c r="W33" s="407"/>
      <c r="X33" s="407"/>
    </row>
    <row r="34" spans="1:24">
      <c r="A34" s="406">
        <v>44408</v>
      </c>
      <c r="B34" s="407">
        <v>8.5</v>
      </c>
      <c r="C34" s="407" t="e">
        <v>#N/A</v>
      </c>
      <c r="D34" s="407">
        <v>11.09</v>
      </c>
      <c r="E34" s="407">
        <v>12.1</v>
      </c>
      <c r="F34" s="407">
        <v>12.64</v>
      </c>
      <c r="G34" s="402" t="str">
        <f>TEXT(A34,"mm.yy")</f>
        <v>07.21</v>
      </c>
      <c r="S34" s="406"/>
      <c r="T34" s="407"/>
      <c r="U34" s="407"/>
      <c r="V34" s="407"/>
      <c r="W34" s="407"/>
      <c r="X34" s="407"/>
    </row>
    <row r="35" spans="1:24">
      <c r="A35" s="406">
        <v>44439</v>
      </c>
      <c r="B35" s="407" t="e">
        <v>#N/A</v>
      </c>
      <c r="C35" s="407" t="e">
        <v>#N/A</v>
      </c>
      <c r="D35" s="407">
        <v>11.2</v>
      </c>
      <c r="E35" s="407">
        <v>12.29</v>
      </c>
      <c r="F35" s="407">
        <v>12.74</v>
      </c>
      <c r="G35" s="408"/>
      <c r="S35" s="406"/>
      <c r="T35" s="407"/>
      <c r="U35" s="407"/>
      <c r="V35" s="407"/>
      <c r="W35" s="407"/>
      <c r="X35" s="407"/>
    </row>
    <row r="36" spans="1:24">
      <c r="A36" s="406">
        <v>44469</v>
      </c>
      <c r="B36" s="407">
        <v>9.5</v>
      </c>
      <c r="C36" s="407">
        <v>9.7200000000000006</v>
      </c>
      <c r="D36" s="407">
        <v>11.45</v>
      </c>
      <c r="E36" s="407">
        <v>12.38</v>
      </c>
      <c r="F36" s="407">
        <v>13</v>
      </c>
      <c r="G36" s="408"/>
      <c r="S36" s="406"/>
      <c r="T36" s="407"/>
      <c r="U36" s="407"/>
      <c r="V36" s="407"/>
      <c r="W36" s="407"/>
      <c r="X36" s="407"/>
    </row>
    <row r="37" spans="1:24">
      <c r="A37" s="406">
        <v>44500</v>
      </c>
      <c r="B37" s="407">
        <v>9.5</v>
      </c>
      <c r="C37" s="407">
        <v>11.47</v>
      </c>
      <c r="D37" s="407">
        <v>11.53</v>
      </c>
      <c r="E37" s="407">
        <v>12.46</v>
      </c>
      <c r="F37" s="407">
        <v>13.02</v>
      </c>
      <c r="G37" s="402"/>
      <c r="S37" s="406"/>
      <c r="T37" s="407"/>
      <c r="U37" s="407"/>
      <c r="V37" s="407"/>
      <c r="W37" s="407"/>
      <c r="X37" s="407"/>
    </row>
    <row r="38" spans="1:24">
      <c r="A38" s="406">
        <v>44530</v>
      </c>
      <c r="B38" s="407">
        <v>9.73</v>
      </c>
      <c r="C38" s="407">
        <v>10.61</v>
      </c>
      <c r="D38" s="407">
        <v>11.56</v>
      </c>
      <c r="E38" s="407">
        <v>12.65</v>
      </c>
      <c r="F38" s="407">
        <v>13.17</v>
      </c>
      <c r="G38" s="408"/>
      <c r="S38" s="406"/>
      <c r="T38" s="407"/>
      <c r="U38" s="407"/>
      <c r="V38" s="407"/>
      <c r="W38" s="407"/>
      <c r="X38" s="407"/>
    </row>
    <row r="39" spans="1:24">
      <c r="A39" s="406">
        <v>44561</v>
      </c>
      <c r="B39" s="407">
        <v>10.5</v>
      </c>
      <c r="C39" s="407">
        <v>10.95</v>
      </c>
      <c r="D39" s="407">
        <v>11.81</v>
      </c>
      <c r="E39" s="407">
        <v>12.81</v>
      </c>
      <c r="F39" s="407">
        <v>13.21</v>
      </c>
      <c r="G39" s="402" t="str">
        <f>TEXT(A39,"mm.yy")</f>
        <v>12.21</v>
      </c>
      <c r="S39" s="406"/>
      <c r="T39" s="407"/>
      <c r="U39" s="407"/>
      <c r="V39" s="407"/>
      <c r="W39" s="407"/>
      <c r="X39" s="407"/>
    </row>
    <row r="40" spans="1:24">
      <c r="A40" s="406"/>
      <c r="B40" s="407"/>
      <c r="C40" s="407"/>
      <c r="D40" s="407"/>
      <c r="E40" s="407"/>
      <c r="F40" s="407"/>
      <c r="G40" s="407"/>
      <c r="S40" s="406"/>
      <c r="T40" s="407"/>
      <c r="U40" s="407"/>
      <c r="V40" s="407"/>
      <c r="W40" s="407"/>
      <c r="X40" s="407"/>
    </row>
    <row r="41" spans="1:24">
      <c r="A41" s="406"/>
      <c r="B41" s="407"/>
      <c r="C41" s="407"/>
      <c r="D41" s="407"/>
      <c r="E41" s="407"/>
      <c r="F41" s="407"/>
      <c r="G41" s="407"/>
      <c r="S41" s="406"/>
      <c r="T41" s="407"/>
      <c r="U41" s="407"/>
      <c r="V41" s="407"/>
      <c r="W41" s="407"/>
      <c r="X41" s="407"/>
    </row>
    <row r="42" spans="1:24">
      <c r="A42" s="406"/>
      <c r="B42" s="407"/>
      <c r="C42" s="407"/>
      <c r="D42" s="407"/>
      <c r="E42" s="407"/>
      <c r="F42" s="407"/>
      <c r="G42" s="407"/>
      <c r="I42" s="65"/>
      <c r="S42" s="406"/>
      <c r="T42" s="407"/>
      <c r="U42" s="407"/>
      <c r="V42" s="407"/>
      <c r="W42" s="407"/>
      <c r="X42" s="407"/>
    </row>
    <row r="43" spans="1:24">
      <c r="A43" s="406"/>
      <c r="B43" s="407"/>
      <c r="C43" s="407"/>
      <c r="D43" s="407"/>
      <c r="E43" s="407"/>
      <c r="F43" s="407"/>
      <c r="G43" s="407"/>
      <c r="I43" s="65"/>
      <c r="S43" s="406"/>
      <c r="T43" s="407"/>
      <c r="U43" s="407"/>
      <c r="V43" s="407"/>
      <c r="W43" s="407"/>
      <c r="X43" s="407"/>
    </row>
    <row r="44" spans="1:24">
      <c r="A44" s="406"/>
      <c r="B44" s="407"/>
      <c r="C44" s="407"/>
      <c r="D44" s="407"/>
      <c r="E44" s="407"/>
      <c r="F44" s="407"/>
      <c r="G44" s="407"/>
      <c r="S44" s="406"/>
      <c r="T44" s="407"/>
      <c r="U44" s="407"/>
      <c r="V44" s="407"/>
      <c r="W44" s="407"/>
      <c r="X44" s="407"/>
    </row>
    <row r="45" spans="1:24">
      <c r="A45" s="406"/>
      <c r="B45" s="407"/>
      <c r="C45" s="407"/>
      <c r="D45" s="407"/>
      <c r="E45" s="407"/>
      <c r="F45" s="407"/>
      <c r="G45" s="407"/>
      <c r="S45" s="406"/>
      <c r="T45" s="407"/>
      <c r="U45" s="407"/>
      <c r="V45" s="407"/>
      <c r="W45" s="407"/>
      <c r="X45" s="407"/>
    </row>
    <row r="46" spans="1:24">
      <c r="A46" s="406"/>
      <c r="B46" s="407"/>
      <c r="C46" s="407"/>
      <c r="D46" s="407"/>
      <c r="E46" s="407"/>
      <c r="F46" s="407"/>
      <c r="G46" s="407"/>
      <c r="S46" s="406"/>
      <c r="T46" s="407"/>
      <c r="U46" s="407"/>
      <c r="V46" s="407"/>
      <c r="W46" s="407"/>
      <c r="X46" s="407"/>
    </row>
    <row r="47" spans="1:24">
      <c r="A47" s="406"/>
      <c r="B47" s="407"/>
      <c r="C47" s="407"/>
      <c r="D47" s="407"/>
      <c r="E47" s="407"/>
      <c r="F47" s="407"/>
      <c r="G47" s="407"/>
      <c r="I47" s="65"/>
      <c r="S47" s="406"/>
      <c r="T47" s="407"/>
      <c r="U47" s="407"/>
      <c r="V47" s="407"/>
      <c r="W47" s="407"/>
      <c r="X47" s="407"/>
    </row>
    <row r="48" spans="1:24">
      <c r="A48" s="406"/>
      <c r="B48" s="407"/>
      <c r="C48" s="407"/>
      <c r="D48" s="407"/>
      <c r="E48" s="407"/>
      <c r="F48" s="407"/>
      <c r="G48" s="407"/>
      <c r="S48" s="406"/>
      <c r="T48" s="407"/>
      <c r="U48" s="407"/>
      <c r="V48" s="407"/>
      <c r="W48" s="407"/>
      <c r="X48" s="407"/>
    </row>
    <row r="49" spans="1:24">
      <c r="A49" s="406"/>
      <c r="B49" s="407"/>
      <c r="C49" s="407"/>
      <c r="D49" s="407"/>
      <c r="E49" s="407"/>
      <c r="F49" s="407"/>
      <c r="G49" s="407"/>
      <c r="S49" s="406"/>
      <c r="T49" s="407"/>
      <c r="U49" s="407"/>
      <c r="V49" s="407"/>
      <c r="W49" s="407"/>
      <c r="X49" s="407"/>
    </row>
    <row r="50" spans="1:24">
      <c r="A50" s="406"/>
      <c r="B50" s="407"/>
      <c r="C50" s="407"/>
      <c r="D50" s="407"/>
      <c r="E50" s="407"/>
      <c r="F50" s="407"/>
      <c r="G50" s="407"/>
      <c r="S50" s="406"/>
      <c r="T50" s="407"/>
      <c r="U50" s="407"/>
      <c r="V50" s="407"/>
      <c r="W50" s="407"/>
      <c r="X50" s="407"/>
    </row>
    <row r="51" spans="1:24">
      <c r="A51" s="406"/>
      <c r="B51" s="407"/>
      <c r="C51" s="407"/>
      <c r="D51" s="407"/>
      <c r="E51" s="407"/>
      <c r="F51" s="407"/>
      <c r="G51" s="407"/>
      <c r="S51" s="406"/>
      <c r="T51" s="407"/>
      <c r="U51" s="407"/>
      <c r="V51" s="407"/>
      <c r="W51" s="407"/>
      <c r="X51" s="407"/>
    </row>
    <row r="52" spans="1:24">
      <c r="A52" s="406"/>
      <c r="B52" s="407"/>
      <c r="C52" s="407"/>
      <c r="D52" s="407"/>
      <c r="E52" s="407"/>
      <c r="F52" s="407"/>
      <c r="G52" s="407"/>
      <c r="S52" s="406"/>
      <c r="T52" s="407"/>
      <c r="U52" s="407"/>
      <c r="V52" s="407"/>
      <c r="W52" s="407"/>
      <c r="X52" s="407"/>
    </row>
    <row r="53" spans="1:24">
      <c r="A53" s="406"/>
      <c r="B53" s="407"/>
      <c r="C53" s="407"/>
      <c r="D53" s="407"/>
      <c r="E53" s="407"/>
      <c r="F53" s="407"/>
      <c r="G53" s="407"/>
      <c r="S53" s="406"/>
      <c r="T53" s="407"/>
      <c r="U53" s="407"/>
      <c r="V53" s="407"/>
      <c r="W53" s="407"/>
      <c r="X53" s="407"/>
    </row>
    <row r="54" spans="1:24">
      <c r="A54" s="406"/>
      <c r="B54" s="407"/>
      <c r="C54" s="407"/>
      <c r="D54" s="407"/>
      <c r="E54" s="407"/>
      <c r="F54" s="407"/>
      <c r="G54" s="407"/>
      <c r="S54" s="406"/>
      <c r="T54" s="407"/>
      <c r="U54" s="407"/>
      <c r="V54" s="407"/>
      <c r="W54" s="407"/>
      <c r="X54" s="407"/>
    </row>
    <row r="55" spans="1:24">
      <c r="A55" s="406"/>
      <c r="B55" s="407"/>
      <c r="C55" s="407"/>
      <c r="D55" s="407"/>
      <c r="E55" s="407"/>
      <c r="F55" s="407"/>
      <c r="G55" s="407"/>
      <c r="S55" s="406"/>
      <c r="T55" s="407"/>
      <c r="U55" s="407"/>
      <c r="V55" s="407"/>
      <c r="W55" s="407"/>
      <c r="X55" s="407"/>
    </row>
    <row r="56" spans="1:24">
      <c r="E56" s="407"/>
      <c r="F56" s="407"/>
      <c r="G56" s="407"/>
      <c r="S56" s="406"/>
      <c r="T56" s="407"/>
      <c r="U56" s="407"/>
      <c r="V56" s="407"/>
      <c r="W56" s="407"/>
      <c r="X56" s="407"/>
    </row>
    <row r="57" spans="1:24">
      <c r="E57" s="407"/>
      <c r="F57" s="409"/>
      <c r="G57" s="409"/>
      <c r="S57" s="406"/>
      <c r="T57" s="407"/>
      <c r="U57" s="407"/>
      <c r="V57" s="407"/>
      <c r="W57" s="407"/>
      <c r="X57" s="407"/>
    </row>
    <row r="58" spans="1:24">
      <c r="E58" s="407"/>
      <c r="F58" s="61"/>
      <c r="G58" s="61"/>
      <c r="S58" s="406"/>
      <c r="T58" s="407"/>
      <c r="U58" s="407"/>
      <c r="V58" s="407"/>
      <c r="W58" s="407"/>
      <c r="X58" s="407"/>
    </row>
    <row r="59" spans="1:24">
      <c r="E59" s="407"/>
      <c r="F59" s="61"/>
      <c r="G59" s="61"/>
      <c r="S59" s="406"/>
      <c r="T59" s="407"/>
      <c r="U59" s="407"/>
      <c r="V59" s="407"/>
      <c r="W59" s="407"/>
      <c r="X59" s="407"/>
    </row>
    <row r="60" spans="1:24">
      <c r="E60" s="407"/>
      <c r="F60" s="407"/>
      <c r="G60" s="407"/>
      <c r="S60" s="406"/>
      <c r="T60" s="407"/>
      <c r="U60" s="407"/>
      <c r="V60" s="407"/>
      <c r="W60" s="407"/>
      <c r="X60" s="407"/>
    </row>
    <row r="61" spans="1:24">
      <c r="E61" s="407"/>
      <c r="F61" s="407"/>
      <c r="G61" s="407"/>
      <c r="S61" s="406"/>
      <c r="T61" s="407"/>
      <c r="U61" s="407"/>
      <c r="V61" s="407"/>
      <c r="W61" s="407"/>
      <c r="X61" s="407"/>
    </row>
    <row r="62" spans="1:24">
      <c r="E62" s="407"/>
      <c r="F62" s="407"/>
      <c r="G62" s="407"/>
      <c r="S62" s="406"/>
      <c r="T62" s="407"/>
      <c r="U62" s="407"/>
      <c r="V62" s="407"/>
      <c r="W62" s="407"/>
      <c r="X62" s="407"/>
    </row>
    <row r="63" spans="1:24">
      <c r="E63" s="407"/>
      <c r="F63" s="407"/>
      <c r="G63" s="407"/>
      <c r="S63" s="406"/>
      <c r="T63" s="407"/>
      <c r="U63" s="407"/>
      <c r="V63" s="407"/>
      <c r="W63" s="407"/>
      <c r="X63" s="407"/>
    </row>
    <row r="64" spans="1:24">
      <c r="S64" s="406"/>
      <c r="T64" s="407"/>
      <c r="U64" s="407"/>
      <c r="V64" s="407"/>
      <c r="W64" s="407"/>
      <c r="X64" s="407"/>
    </row>
    <row r="65" spans="19:24">
      <c r="S65" s="406"/>
      <c r="T65" s="407"/>
      <c r="U65" s="407"/>
      <c r="V65" s="407"/>
      <c r="W65" s="407"/>
      <c r="X65" s="407"/>
    </row>
    <row r="66" spans="19:24">
      <c r="S66" s="406"/>
      <c r="T66" s="407"/>
      <c r="U66" s="407"/>
      <c r="V66" s="407"/>
      <c r="W66" s="407"/>
      <c r="X66" s="407"/>
    </row>
    <row r="67" spans="19:24">
      <c r="S67" s="406"/>
      <c r="T67" s="407"/>
      <c r="U67" s="407"/>
      <c r="V67" s="407"/>
      <c r="W67" s="407"/>
      <c r="X67" s="40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U43"/>
  <sheetViews>
    <sheetView showGridLines="0" zoomScaleNormal="100" workbookViewId="0"/>
  </sheetViews>
  <sheetFormatPr defaultColWidth="9.140625" defaultRowHeight="12.75"/>
  <cols>
    <col min="1" max="7" width="9.140625" style="61"/>
    <col min="8" max="8" width="9.140625" style="164"/>
    <col min="9" max="16384" width="9.140625" style="61"/>
  </cols>
  <sheetData>
    <row r="1" spans="1:21">
      <c r="A1" s="6" t="s">
        <v>22</v>
      </c>
      <c r="B1" s="101" t="str">
        <f>IF(Content!$E$1=1,B2,B3)</f>
        <v>Total</v>
      </c>
      <c r="C1" s="101" t="str">
        <f>IF(Content!$E$1=1,C2,C3)</f>
        <v>NBU</v>
      </c>
      <c r="D1" s="101" t="str">
        <f>IF(Content!$E$1=1,D2,D3)</f>
        <v>Banks</v>
      </c>
      <c r="E1" s="101" t="str">
        <f>IF(Content!$E$1=1,E2,E3)</f>
        <v>Legal entities</v>
      </c>
      <c r="F1" s="101" t="str">
        <f>IF(Content!$E$1=1,F2,F3)</f>
        <v>Individuals</v>
      </c>
      <c r="G1" s="101" t="str">
        <f>IF(Content!$E$1=1,G2,G3)</f>
        <v>Non-residents</v>
      </c>
      <c r="I1" s="101" t="str">
        <f>IF(Content!$E$1=1,I2,I3)</f>
        <v>Change of outstanding hryvnia domestic government debt securities in circulation by holders, UAH bn</v>
      </c>
    </row>
    <row r="2" spans="1:21" s="164" customFormat="1" hidden="1">
      <c r="B2" s="164" t="s">
        <v>204</v>
      </c>
      <c r="C2" s="164" t="s">
        <v>188</v>
      </c>
      <c r="D2" s="164" t="s">
        <v>13</v>
      </c>
      <c r="E2" s="164" t="s">
        <v>217</v>
      </c>
      <c r="F2" s="164" t="s">
        <v>218</v>
      </c>
      <c r="G2" s="164" t="s">
        <v>219</v>
      </c>
      <c r="I2" s="164" t="s">
        <v>437</v>
      </c>
    </row>
    <row r="3" spans="1:21" s="164" customFormat="1" hidden="1">
      <c r="B3" s="164" t="s">
        <v>190</v>
      </c>
      <c r="C3" s="164" t="s">
        <v>189</v>
      </c>
      <c r="D3" s="164" t="s">
        <v>14</v>
      </c>
      <c r="E3" s="164" t="s">
        <v>220</v>
      </c>
      <c r="F3" s="164" t="s">
        <v>221</v>
      </c>
      <c r="G3" s="164" t="s">
        <v>222</v>
      </c>
      <c r="I3" s="164" t="s">
        <v>436</v>
      </c>
    </row>
    <row r="4" spans="1:21">
      <c r="A4" s="290" t="s">
        <v>49</v>
      </c>
      <c r="B4" s="165">
        <v>23.23</v>
      </c>
      <c r="C4" s="165">
        <v>-10.99</v>
      </c>
      <c r="D4" s="165">
        <v>13.79</v>
      </c>
      <c r="E4" s="165">
        <v>5.26</v>
      </c>
      <c r="F4" s="165">
        <v>1.27</v>
      </c>
      <c r="G4" s="165">
        <v>13.89</v>
      </c>
      <c r="H4" s="170" t="str">
        <f>TEXT(A4,"mm.yy")</f>
        <v>I.19</v>
      </c>
      <c r="O4" s="290"/>
      <c r="P4" s="167"/>
      <c r="Q4" s="167"/>
      <c r="R4" s="167"/>
      <c r="S4" s="167"/>
      <c r="T4" s="167"/>
      <c r="U4" s="167"/>
    </row>
    <row r="5" spans="1:21">
      <c r="A5" s="290" t="s">
        <v>50</v>
      </c>
      <c r="B5" s="165">
        <v>32.229999999999997</v>
      </c>
      <c r="C5" s="165">
        <v>0</v>
      </c>
      <c r="D5" s="165">
        <v>-4.58</v>
      </c>
      <c r="E5" s="165">
        <v>-1.73</v>
      </c>
      <c r="F5" s="165">
        <v>0.54</v>
      </c>
      <c r="G5" s="165">
        <v>38.01</v>
      </c>
      <c r="H5" s="170"/>
      <c r="O5" s="290"/>
      <c r="P5" s="167"/>
      <c r="Q5" s="167"/>
      <c r="R5" s="167"/>
      <c r="S5" s="167"/>
      <c r="T5" s="167"/>
      <c r="U5" s="167"/>
    </row>
    <row r="6" spans="1:21">
      <c r="A6" s="290" t="s">
        <v>51</v>
      </c>
      <c r="B6" s="165">
        <v>37.25</v>
      </c>
      <c r="C6" s="165">
        <v>-0.03</v>
      </c>
      <c r="D6" s="165">
        <v>-4.67</v>
      </c>
      <c r="E6" s="165">
        <v>2.72</v>
      </c>
      <c r="F6" s="165">
        <v>0.44</v>
      </c>
      <c r="G6" s="165">
        <v>38.79</v>
      </c>
      <c r="H6" s="170" t="str">
        <f>TEXT(A6,"mm.yy")</f>
        <v>III.19</v>
      </c>
      <c r="O6" s="290"/>
      <c r="P6" s="167"/>
      <c r="Q6" s="167"/>
      <c r="R6" s="167"/>
      <c r="S6" s="167"/>
      <c r="T6" s="167"/>
      <c r="U6" s="167"/>
    </row>
    <row r="7" spans="1:21">
      <c r="A7" s="290" t="s">
        <v>42</v>
      </c>
      <c r="B7" s="165">
        <v>11.75</v>
      </c>
      <c r="C7" s="165">
        <v>0</v>
      </c>
      <c r="D7" s="165">
        <v>-8.4</v>
      </c>
      <c r="E7" s="165">
        <v>0.63</v>
      </c>
      <c r="F7" s="165">
        <v>0.28999999999999998</v>
      </c>
      <c r="G7" s="165">
        <v>19.239999999999998</v>
      </c>
      <c r="H7" s="170"/>
      <c r="O7" s="290"/>
      <c r="P7" s="167"/>
      <c r="Q7" s="167"/>
      <c r="R7" s="167"/>
      <c r="S7" s="167"/>
      <c r="T7" s="167"/>
      <c r="U7" s="167"/>
    </row>
    <row r="8" spans="1:21">
      <c r="A8" s="290" t="s">
        <v>52</v>
      </c>
      <c r="B8" s="165">
        <v>-4.1399999999999997</v>
      </c>
      <c r="C8" s="165">
        <v>-12.5</v>
      </c>
      <c r="D8" s="165">
        <v>3.8</v>
      </c>
      <c r="E8" s="165">
        <v>3.5</v>
      </c>
      <c r="F8" s="165">
        <v>-0.81</v>
      </c>
      <c r="G8" s="165">
        <v>1.86</v>
      </c>
      <c r="H8" s="170" t="str">
        <f>TEXT(A8,"mm.yy")</f>
        <v>I.20</v>
      </c>
      <c r="O8" s="290"/>
      <c r="P8" s="167"/>
      <c r="Q8" s="167"/>
      <c r="R8" s="167"/>
      <c r="S8" s="167"/>
      <c r="T8" s="167"/>
      <c r="U8" s="167"/>
    </row>
    <row r="9" spans="1:21">
      <c r="A9" s="290" t="s">
        <v>53</v>
      </c>
      <c r="B9" s="165">
        <v>47.25</v>
      </c>
      <c r="C9" s="165">
        <v>0</v>
      </c>
      <c r="D9" s="165">
        <v>68.069999999999993</v>
      </c>
      <c r="E9" s="165">
        <v>0.09</v>
      </c>
      <c r="F9" s="165">
        <v>-0.31</v>
      </c>
      <c r="G9" s="165">
        <v>-20.59</v>
      </c>
      <c r="H9" s="170"/>
      <c r="O9" s="290"/>
      <c r="P9" s="167"/>
      <c r="Q9" s="167"/>
      <c r="R9" s="167"/>
      <c r="S9" s="167"/>
      <c r="T9" s="167"/>
      <c r="U9" s="167"/>
    </row>
    <row r="10" spans="1:21">
      <c r="A10" s="290" t="s">
        <v>54</v>
      </c>
      <c r="B10" s="165">
        <v>-4.17</v>
      </c>
      <c r="C10" s="165">
        <v>0</v>
      </c>
      <c r="D10" s="165">
        <v>14.8</v>
      </c>
      <c r="E10" s="165">
        <v>-2.3199999999999998</v>
      </c>
      <c r="F10" s="165">
        <v>-0.69</v>
      </c>
      <c r="G10" s="165">
        <v>-15.97</v>
      </c>
      <c r="H10" s="170" t="str">
        <f>TEXT(A10,"mm.yy")</f>
        <v>III.20</v>
      </c>
      <c r="O10" s="290"/>
      <c r="P10" s="167"/>
      <c r="Q10" s="167"/>
      <c r="R10" s="167"/>
      <c r="S10" s="167"/>
      <c r="T10" s="167"/>
      <c r="U10" s="167"/>
    </row>
    <row r="11" spans="1:21">
      <c r="A11" s="290" t="s">
        <v>46</v>
      </c>
      <c r="B11" s="165">
        <v>101.23</v>
      </c>
      <c r="C11" s="165">
        <v>0</v>
      </c>
      <c r="D11" s="165">
        <v>79.75</v>
      </c>
      <c r="E11" s="165">
        <v>16.309999999999999</v>
      </c>
      <c r="F11" s="165">
        <v>1.65</v>
      </c>
      <c r="G11" s="165">
        <v>3.33</v>
      </c>
      <c r="H11" s="170"/>
      <c r="O11" s="290"/>
      <c r="P11" s="167"/>
      <c r="Q11" s="167"/>
      <c r="R11" s="167"/>
      <c r="S11" s="167"/>
      <c r="T11" s="167"/>
      <c r="U11" s="167"/>
    </row>
    <row r="12" spans="1:21">
      <c r="A12" s="290" t="s">
        <v>89</v>
      </c>
      <c r="B12" s="165">
        <v>26.23</v>
      </c>
      <c r="C12" s="165">
        <v>-2.5</v>
      </c>
      <c r="D12" s="165">
        <v>11.19</v>
      </c>
      <c r="E12" s="165">
        <v>-5.26</v>
      </c>
      <c r="F12" s="165">
        <v>3.57</v>
      </c>
      <c r="G12" s="165">
        <v>19.13</v>
      </c>
      <c r="H12" s="170" t="str">
        <f>TEXT(A12,"mm.yy")</f>
        <v>I.21</v>
      </c>
      <c r="O12" s="290"/>
      <c r="P12" s="167"/>
      <c r="Q12" s="167"/>
      <c r="R12" s="167"/>
      <c r="S12" s="167"/>
      <c r="T12" s="167"/>
      <c r="U12" s="167"/>
    </row>
    <row r="13" spans="1:21">
      <c r="A13" s="290" t="s">
        <v>90</v>
      </c>
      <c r="B13" s="165">
        <v>-6.04</v>
      </c>
      <c r="C13" s="165">
        <v>-4.8</v>
      </c>
      <c r="D13" s="165">
        <v>-13.76</v>
      </c>
      <c r="E13" s="165">
        <v>5.04</v>
      </c>
      <c r="F13" s="165">
        <v>1.46</v>
      </c>
      <c r="G13" s="165">
        <v>6.24</v>
      </c>
      <c r="H13" s="170"/>
      <c r="O13" s="290"/>
      <c r="P13" s="167"/>
      <c r="Q13" s="167"/>
      <c r="R13" s="167"/>
      <c r="S13" s="167"/>
      <c r="T13" s="167"/>
      <c r="U13" s="167"/>
    </row>
    <row r="14" spans="1:21">
      <c r="A14" s="290" t="s">
        <v>91</v>
      </c>
      <c r="B14" s="165">
        <v>-11.39</v>
      </c>
      <c r="C14" s="165">
        <v>-4.67</v>
      </c>
      <c r="D14" s="165">
        <v>3.48</v>
      </c>
      <c r="E14" s="165">
        <v>0.85</v>
      </c>
      <c r="F14" s="165">
        <v>1.1100000000000001</v>
      </c>
      <c r="G14" s="165">
        <v>-12.09</v>
      </c>
      <c r="H14" s="170"/>
      <c r="O14" s="290"/>
      <c r="P14" s="167"/>
      <c r="Q14" s="167"/>
      <c r="R14" s="167"/>
      <c r="S14" s="167"/>
      <c r="T14" s="167"/>
      <c r="U14" s="167"/>
    </row>
    <row r="15" spans="1:21">
      <c r="A15" s="290" t="s">
        <v>92</v>
      </c>
      <c r="B15" s="165">
        <v>72.61</v>
      </c>
      <c r="C15" s="165">
        <v>0</v>
      </c>
      <c r="D15" s="165">
        <v>48.3</v>
      </c>
      <c r="E15" s="165">
        <v>28.58</v>
      </c>
      <c r="F15" s="165">
        <v>1.98</v>
      </c>
      <c r="G15" s="165">
        <v>-6.32</v>
      </c>
      <c r="H15" s="170" t="str">
        <f>TEXT(A15,"mm.yy")</f>
        <v>IV.21</v>
      </c>
      <c r="O15" s="406"/>
      <c r="P15" s="166"/>
    </row>
    <row r="16" spans="1:21">
      <c r="A16" s="406"/>
      <c r="B16" s="165"/>
      <c r="C16" s="165"/>
      <c r="D16" s="165"/>
      <c r="E16" s="165"/>
      <c r="F16" s="165"/>
      <c r="G16" s="165"/>
      <c r="H16" s="61"/>
      <c r="O16" s="406"/>
      <c r="P16" s="166"/>
    </row>
    <row r="17" spans="1:16">
      <c r="A17" s="406"/>
      <c r="B17" s="165"/>
      <c r="C17" s="165"/>
      <c r="D17" s="165"/>
      <c r="E17" s="165"/>
      <c r="F17" s="165"/>
      <c r="G17" s="165"/>
      <c r="H17" s="61"/>
      <c r="O17" s="406"/>
      <c r="P17" s="166"/>
    </row>
    <row r="18" spans="1:16">
      <c r="A18" s="406"/>
      <c r="B18" s="165"/>
      <c r="C18" s="165"/>
      <c r="D18" s="165"/>
      <c r="E18" s="165"/>
      <c r="F18" s="165"/>
      <c r="G18" s="165"/>
      <c r="H18" s="61"/>
      <c r="O18" s="406"/>
      <c r="P18" s="166"/>
    </row>
    <row r="19" spans="1:16">
      <c r="A19" s="406"/>
      <c r="B19" s="165"/>
      <c r="C19" s="165"/>
      <c r="D19" s="165"/>
      <c r="E19" s="165"/>
      <c r="F19" s="165"/>
      <c r="G19" s="165"/>
      <c r="H19" s="61"/>
      <c r="I19" s="101" t="str">
        <f>IF(Content!$E$1=1,I20,I21)</f>
        <v>Source: NBU.</v>
      </c>
      <c r="O19" s="406"/>
      <c r="P19" s="166"/>
    </row>
    <row r="20" spans="1:16">
      <c r="A20" s="406"/>
      <c r="B20" s="165"/>
      <c r="C20" s="165"/>
      <c r="D20" s="165"/>
      <c r="E20" s="165"/>
      <c r="F20" s="165"/>
      <c r="G20" s="165"/>
      <c r="H20" s="61"/>
      <c r="I20" s="385" t="s">
        <v>17</v>
      </c>
      <c r="O20" s="406"/>
      <c r="P20" s="166"/>
    </row>
    <row r="21" spans="1:16">
      <c r="A21" s="406"/>
      <c r="B21" s="165"/>
      <c r="C21" s="165"/>
      <c r="D21" s="165"/>
      <c r="E21" s="165"/>
      <c r="F21" s="165"/>
      <c r="G21" s="165"/>
      <c r="H21" s="61"/>
      <c r="I21" s="385" t="s">
        <v>18</v>
      </c>
      <c r="O21" s="406"/>
      <c r="P21" s="166"/>
    </row>
    <row r="22" spans="1:16">
      <c r="A22" s="406"/>
      <c r="B22" s="165"/>
      <c r="C22" s="165"/>
      <c r="D22" s="165"/>
      <c r="E22" s="165"/>
      <c r="F22" s="165"/>
      <c r="G22" s="165"/>
      <c r="H22" s="61"/>
      <c r="O22" s="406"/>
      <c r="P22" s="166"/>
    </row>
    <row r="23" spans="1:16">
      <c r="A23" s="406"/>
      <c r="B23" s="165"/>
      <c r="C23" s="165"/>
      <c r="D23" s="165"/>
      <c r="E23" s="165"/>
      <c r="F23" s="165"/>
      <c r="G23" s="165"/>
      <c r="H23" s="61"/>
      <c r="O23" s="406"/>
    </row>
    <row r="24" spans="1:16">
      <c r="A24" s="406"/>
      <c r="B24" s="165"/>
      <c r="C24" s="165"/>
      <c r="D24" s="165"/>
      <c r="E24" s="165"/>
      <c r="F24" s="165"/>
      <c r="G24" s="165"/>
      <c r="H24" s="61"/>
      <c r="O24" s="406"/>
    </row>
    <row r="25" spans="1:16">
      <c r="A25" s="406"/>
      <c r="B25" s="165"/>
      <c r="C25" s="165"/>
      <c r="D25" s="165"/>
      <c r="E25" s="165"/>
      <c r="F25" s="165"/>
      <c r="G25" s="165"/>
      <c r="H25" s="61"/>
      <c r="O25" s="406"/>
    </row>
    <row r="26" spans="1:16">
      <c r="A26" s="406"/>
      <c r="B26" s="165"/>
      <c r="C26" s="165"/>
      <c r="D26" s="165"/>
      <c r="E26" s="165"/>
      <c r="F26" s="165"/>
      <c r="G26" s="165"/>
      <c r="H26" s="61"/>
      <c r="O26" s="406"/>
    </row>
    <row r="27" spans="1:16">
      <c r="A27" s="406"/>
      <c r="B27" s="165"/>
      <c r="C27" s="165"/>
      <c r="D27" s="165"/>
      <c r="E27" s="165"/>
      <c r="F27" s="165"/>
      <c r="G27" s="165"/>
      <c r="H27" s="61"/>
      <c r="O27" s="406"/>
    </row>
    <row r="28" spans="1:16">
      <c r="A28" s="406"/>
      <c r="B28" s="165"/>
      <c r="C28" s="165"/>
      <c r="D28" s="165"/>
      <c r="E28" s="165"/>
      <c r="F28" s="165"/>
      <c r="G28" s="165"/>
      <c r="H28" s="61"/>
      <c r="O28" s="406"/>
    </row>
    <row r="29" spans="1:16">
      <c r="A29" s="406"/>
      <c r="B29" s="165"/>
      <c r="C29" s="165"/>
      <c r="D29" s="165"/>
      <c r="E29" s="165"/>
      <c r="F29" s="165"/>
      <c r="G29" s="165"/>
      <c r="H29" s="61"/>
      <c r="O29" s="406"/>
    </row>
    <row r="30" spans="1:16">
      <c r="A30" s="406"/>
      <c r="B30" s="165"/>
      <c r="C30" s="165"/>
      <c r="D30" s="165"/>
      <c r="E30" s="165"/>
      <c r="F30" s="165"/>
      <c r="G30" s="165"/>
      <c r="H30" s="61"/>
      <c r="O30" s="406"/>
    </row>
    <row r="31" spans="1:16">
      <c r="A31" s="406"/>
      <c r="B31" s="165"/>
      <c r="C31" s="165"/>
      <c r="D31" s="165"/>
      <c r="E31" s="165"/>
      <c r="F31" s="165"/>
      <c r="G31" s="165"/>
      <c r="H31" s="61"/>
      <c r="O31" s="406"/>
    </row>
    <row r="32" spans="1:16">
      <c r="A32" s="406"/>
      <c r="B32" s="165"/>
      <c r="C32" s="165"/>
      <c r="D32" s="165"/>
      <c r="E32" s="165"/>
      <c r="F32" s="165"/>
      <c r="G32" s="165"/>
      <c r="H32" s="61"/>
      <c r="O32" s="406"/>
      <c r="P32" s="166"/>
    </row>
    <row r="33" spans="1:16">
      <c r="A33" s="406"/>
      <c r="B33" s="165"/>
      <c r="C33" s="165"/>
      <c r="D33" s="165"/>
      <c r="E33" s="165"/>
      <c r="F33" s="165"/>
      <c r="G33" s="165"/>
      <c r="H33" s="61"/>
      <c r="O33" s="406"/>
      <c r="P33" s="166"/>
    </row>
    <row r="34" spans="1:16">
      <c r="A34" s="406"/>
      <c r="B34" s="165"/>
      <c r="C34" s="165"/>
      <c r="D34" s="165"/>
      <c r="E34" s="165"/>
      <c r="F34" s="165"/>
      <c r="G34" s="165"/>
      <c r="H34" s="61"/>
      <c r="O34" s="406"/>
      <c r="P34" s="166"/>
    </row>
    <row r="35" spans="1:16">
      <c r="A35" s="406"/>
      <c r="B35" s="165"/>
      <c r="C35" s="165"/>
      <c r="D35" s="165"/>
      <c r="E35" s="165"/>
      <c r="F35" s="165"/>
      <c r="G35" s="165"/>
      <c r="H35" s="61"/>
      <c r="O35" s="406"/>
    </row>
    <row r="36" spans="1:16">
      <c r="A36" s="406"/>
      <c r="B36" s="165"/>
      <c r="C36" s="165"/>
      <c r="D36" s="165"/>
      <c r="E36" s="165"/>
      <c r="F36" s="165"/>
      <c r="G36" s="165"/>
      <c r="H36" s="61"/>
      <c r="O36" s="406"/>
    </row>
    <row r="37" spans="1:16">
      <c r="A37" s="406"/>
      <c r="B37" s="165"/>
      <c r="C37" s="165"/>
      <c r="D37" s="165"/>
      <c r="E37" s="165"/>
      <c r="F37" s="165"/>
      <c r="G37" s="165"/>
      <c r="H37" s="61"/>
      <c r="O37" s="406"/>
    </row>
    <row r="38" spans="1:16">
      <c r="A38" s="406"/>
      <c r="B38" s="165"/>
      <c r="C38" s="165"/>
      <c r="D38" s="165"/>
      <c r="E38" s="165"/>
      <c r="F38" s="165"/>
      <c r="G38" s="165"/>
      <c r="O38" s="406"/>
    </row>
    <row r="39" spans="1:16">
      <c r="A39" s="406"/>
      <c r="B39" s="165"/>
      <c r="C39" s="165"/>
      <c r="D39" s="165"/>
      <c r="E39" s="165"/>
      <c r="F39" s="165"/>
      <c r="G39" s="165"/>
      <c r="O39" s="406"/>
    </row>
    <row r="40" spans="1:16">
      <c r="A40" s="406"/>
      <c r="B40" s="165"/>
      <c r="C40" s="165"/>
      <c r="D40" s="165"/>
      <c r="E40" s="165"/>
      <c r="F40" s="165"/>
      <c r="G40" s="165"/>
      <c r="O40" s="406"/>
    </row>
    <row r="41" spans="1:16">
      <c r="O41" s="406"/>
    </row>
    <row r="42" spans="1:16">
      <c r="O42" s="406"/>
    </row>
    <row r="43" spans="1:16">
      <c r="O43" s="40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S42"/>
  <sheetViews>
    <sheetView showGridLines="0" zoomScaleNormal="100" workbookViewId="0"/>
  </sheetViews>
  <sheetFormatPr defaultColWidth="9.42578125" defaultRowHeight="12.75"/>
  <cols>
    <col min="1" max="1" width="9.42578125" style="13"/>
    <col min="2" max="4" width="9.42578125" style="13" customWidth="1"/>
    <col min="5" max="16384" width="9.42578125" style="13"/>
  </cols>
  <sheetData>
    <row r="1" spans="1:19" s="49" customFormat="1">
      <c r="A1" s="30" t="s">
        <v>22</v>
      </c>
      <c r="B1" s="410" t="str">
        <f>IF(Content!$E$1=1,B2,B3)</f>
        <v>NBU interventions</v>
      </c>
      <c r="C1" s="410" t="str">
        <f>IF(Content!$E$1=1,C2,C3)</f>
        <v>Net FX sale</v>
      </c>
      <c r="D1" s="411" t="str">
        <f>IF(Content!$E$1=1,D2,D3)</f>
        <v>UAH per USD, average, reverse order (RHS)</v>
      </c>
      <c r="E1" s="410"/>
      <c r="F1" s="410" t="str">
        <f>IF(Content!$E$1=1,F2,F3)</f>
        <v>Net FX cash and non-cash* sale by bank clients, USD m</v>
      </c>
    </row>
    <row r="2" spans="1:19" s="21" customFormat="1" hidden="1">
      <c r="B2" s="172" t="s">
        <v>441</v>
      </c>
      <c r="C2" s="173" t="s">
        <v>440</v>
      </c>
      <c r="D2" s="172" t="s">
        <v>225</v>
      </c>
      <c r="E2" s="174"/>
      <c r="F2" s="62" t="s">
        <v>993</v>
      </c>
    </row>
    <row r="3" spans="1:19" s="21" customFormat="1" hidden="1">
      <c r="B3" s="412" t="s">
        <v>439</v>
      </c>
      <c r="C3" s="173" t="s">
        <v>456</v>
      </c>
      <c r="D3" s="412" t="s">
        <v>952</v>
      </c>
      <c r="E3" s="174"/>
      <c r="F3" s="162" t="s">
        <v>1583</v>
      </c>
    </row>
    <row r="4" spans="1:19" s="49" customFormat="1">
      <c r="A4" s="413">
        <v>43496</v>
      </c>
      <c r="B4" s="414">
        <v>136.1</v>
      </c>
      <c r="C4" s="414">
        <v>287.95</v>
      </c>
      <c r="D4" s="414">
        <v>27.88</v>
      </c>
      <c r="E4" s="415">
        <f>A4</f>
        <v>43496</v>
      </c>
      <c r="F4" s="416"/>
      <c r="O4" s="50"/>
      <c r="P4" s="413"/>
      <c r="Q4" s="414"/>
      <c r="R4" s="414"/>
      <c r="S4" s="414"/>
    </row>
    <row r="5" spans="1:19">
      <c r="A5" s="413">
        <v>43524</v>
      </c>
      <c r="B5" s="414">
        <v>326.5</v>
      </c>
      <c r="C5" s="414">
        <v>580.25</v>
      </c>
      <c r="D5" s="414">
        <v>27.16</v>
      </c>
      <c r="E5" s="415"/>
      <c r="O5" s="15"/>
      <c r="P5" s="413"/>
      <c r="Q5" s="414"/>
      <c r="R5" s="414"/>
      <c r="S5" s="414"/>
    </row>
    <row r="6" spans="1:19">
      <c r="A6" s="413">
        <v>43555</v>
      </c>
      <c r="B6" s="414">
        <v>162.19999999999999</v>
      </c>
      <c r="C6" s="414">
        <v>130.79</v>
      </c>
      <c r="D6" s="414">
        <v>26.86</v>
      </c>
      <c r="E6" s="415"/>
      <c r="O6" s="15"/>
      <c r="P6" s="413"/>
      <c r="Q6" s="414"/>
      <c r="R6" s="414"/>
      <c r="S6" s="414"/>
    </row>
    <row r="7" spans="1:19">
      <c r="A7" s="413">
        <v>43585</v>
      </c>
      <c r="B7" s="414">
        <v>299.89999999999998</v>
      </c>
      <c r="C7" s="414">
        <v>553.55999999999995</v>
      </c>
      <c r="D7" s="414">
        <v>26.81</v>
      </c>
      <c r="E7" s="415"/>
      <c r="O7" s="15"/>
      <c r="P7" s="413"/>
      <c r="Q7" s="414"/>
      <c r="R7" s="414"/>
      <c r="S7" s="414"/>
    </row>
    <row r="8" spans="1:19">
      <c r="A8" s="413">
        <v>43616</v>
      </c>
      <c r="B8" s="414">
        <v>160.6</v>
      </c>
      <c r="C8" s="414">
        <v>411.63</v>
      </c>
      <c r="D8" s="414">
        <v>26.38</v>
      </c>
      <c r="E8" s="415"/>
      <c r="O8" s="15"/>
      <c r="P8" s="413"/>
      <c r="Q8" s="414"/>
      <c r="R8" s="414"/>
      <c r="S8" s="414"/>
    </row>
    <row r="9" spans="1:19">
      <c r="A9" s="413">
        <v>43646</v>
      </c>
      <c r="B9" s="414">
        <v>322.3</v>
      </c>
      <c r="C9" s="414">
        <v>450.6</v>
      </c>
      <c r="D9" s="414">
        <v>26.5</v>
      </c>
      <c r="E9" s="415"/>
      <c r="O9" s="15"/>
      <c r="P9" s="413"/>
      <c r="Q9" s="414"/>
      <c r="R9" s="414"/>
      <c r="S9" s="414"/>
    </row>
    <row r="10" spans="1:19">
      <c r="A10" s="413">
        <v>43677</v>
      </c>
      <c r="B10" s="414">
        <v>1271.0999999999999</v>
      </c>
      <c r="C10" s="414">
        <v>1210.5</v>
      </c>
      <c r="D10" s="414">
        <v>25.75</v>
      </c>
      <c r="E10" s="415">
        <f>A10</f>
        <v>43677</v>
      </c>
      <c r="O10" s="15"/>
      <c r="P10" s="413"/>
      <c r="Q10" s="414"/>
      <c r="R10" s="414"/>
      <c r="S10" s="414"/>
    </row>
    <row r="11" spans="1:19">
      <c r="A11" s="413">
        <v>43708</v>
      </c>
      <c r="B11" s="414">
        <v>299.39999999999998</v>
      </c>
      <c r="C11" s="414">
        <v>389.15</v>
      </c>
      <c r="D11" s="414">
        <v>25.25</v>
      </c>
      <c r="E11" s="415"/>
      <c r="O11" s="15"/>
      <c r="P11" s="413"/>
      <c r="Q11" s="414"/>
      <c r="R11" s="414"/>
      <c r="S11" s="414"/>
    </row>
    <row r="12" spans="1:19">
      <c r="A12" s="413">
        <v>43738</v>
      </c>
      <c r="B12" s="414">
        <v>930.3</v>
      </c>
      <c r="C12" s="414">
        <v>935.5</v>
      </c>
      <c r="D12" s="414">
        <v>24.77</v>
      </c>
      <c r="E12" s="415"/>
      <c r="O12" s="15"/>
      <c r="P12" s="413"/>
      <c r="Q12" s="414"/>
      <c r="R12" s="414"/>
      <c r="S12" s="414"/>
    </row>
    <row r="13" spans="1:19">
      <c r="A13" s="413">
        <v>43769</v>
      </c>
      <c r="B13" s="414">
        <v>193.9</v>
      </c>
      <c r="C13" s="414">
        <v>125.1</v>
      </c>
      <c r="D13" s="414">
        <v>24.81</v>
      </c>
      <c r="E13" s="415"/>
      <c r="O13" s="15"/>
      <c r="P13" s="413"/>
      <c r="Q13" s="414"/>
      <c r="R13" s="414"/>
      <c r="S13" s="414"/>
    </row>
    <row r="14" spans="1:19">
      <c r="A14" s="413">
        <v>43799</v>
      </c>
      <c r="B14" s="414">
        <v>897.8</v>
      </c>
      <c r="C14" s="414">
        <v>900.65</v>
      </c>
      <c r="D14" s="414">
        <v>24.37</v>
      </c>
      <c r="E14" s="415"/>
      <c r="O14" s="15"/>
      <c r="P14" s="413"/>
      <c r="Q14" s="414"/>
      <c r="R14" s="414"/>
      <c r="S14" s="414"/>
    </row>
    <row r="15" spans="1:19">
      <c r="A15" s="413">
        <v>43830</v>
      </c>
      <c r="B15" s="414">
        <v>2933.3</v>
      </c>
      <c r="C15" s="414">
        <v>2436.87</v>
      </c>
      <c r="D15" s="414">
        <v>23.61</v>
      </c>
      <c r="E15" s="415"/>
      <c r="O15" s="15"/>
      <c r="P15" s="413"/>
      <c r="Q15" s="414"/>
      <c r="R15" s="414"/>
      <c r="S15" s="414"/>
    </row>
    <row r="16" spans="1:19">
      <c r="A16" s="413">
        <v>43861</v>
      </c>
      <c r="B16" s="414">
        <v>98</v>
      </c>
      <c r="C16" s="414">
        <v>252.83</v>
      </c>
      <c r="D16" s="414">
        <v>24.12</v>
      </c>
      <c r="E16" s="415">
        <f>A16</f>
        <v>43861</v>
      </c>
      <c r="O16" s="15"/>
      <c r="P16" s="413"/>
      <c r="Q16" s="414"/>
      <c r="R16" s="414"/>
      <c r="S16" s="414"/>
    </row>
    <row r="17" spans="1:19">
      <c r="A17" s="413">
        <v>43890</v>
      </c>
      <c r="B17" s="414">
        <v>689</v>
      </c>
      <c r="C17" s="414">
        <v>745.06</v>
      </c>
      <c r="D17" s="414">
        <v>24.6</v>
      </c>
      <c r="E17" s="415"/>
      <c r="F17" s="289"/>
      <c r="O17" s="15"/>
      <c r="P17" s="413"/>
      <c r="Q17" s="414"/>
      <c r="R17" s="414"/>
      <c r="S17" s="414"/>
    </row>
    <row r="18" spans="1:19">
      <c r="A18" s="413">
        <v>43921</v>
      </c>
      <c r="B18" s="414">
        <v>-2189.6</v>
      </c>
      <c r="C18" s="414">
        <v>-1140.79</v>
      </c>
      <c r="D18" s="414">
        <v>26.41</v>
      </c>
      <c r="E18" s="415"/>
      <c r="F18" s="289" t="str">
        <f>IF(Content!$E$1=1,F20,F21)</f>
        <v>* Tod, Tom, Spot.</v>
      </c>
      <c r="O18" s="15"/>
      <c r="P18" s="413"/>
      <c r="Q18" s="414"/>
      <c r="R18" s="414"/>
      <c r="S18" s="414"/>
    </row>
    <row r="19" spans="1:19">
      <c r="A19" s="413">
        <v>43951</v>
      </c>
      <c r="B19" s="414">
        <v>678.8</v>
      </c>
      <c r="C19" s="414">
        <v>806.84</v>
      </c>
      <c r="D19" s="414">
        <v>27.22</v>
      </c>
      <c r="E19" s="415"/>
      <c r="F19" s="289" t="str">
        <f>IF(Content!$E$1=1,F22,F23)</f>
        <v>Source: NBU.</v>
      </c>
      <c r="O19" s="15"/>
      <c r="P19" s="413"/>
      <c r="Q19" s="414"/>
      <c r="R19" s="414"/>
      <c r="S19" s="414"/>
    </row>
    <row r="20" spans="1:19">
      <c r="A20" s="413">
        <v>43982</v>
      </c>
      <c r="B20" s="414">
        <v>660.6</v>
      </c>
      <c r="C20" s="414">
        <v>662.18</v>
      </c>
      <c r="D20" s="414">
        <v>26.81</v>
      </c>
      <c r="E20" s="415"/>
      <c r="F20" s="292" t="s">
        <v>438</v>
      </c>
      <c r="O20" s="15"/>
      <c r="P20" s="413"/>
      <c r="Q20" s="414"/>
      <c r="R20" s="414"/>
      <c r="S20" s="414"/>
    </row>
    <row r="21" spans="1:19">
      <c r="A21" s="413">
        <v>44012</v>
      </c>
      <c r="B21" s="414">
        <v>1155</v>
      </c>
      <c r="C21" s="414">
        <v>1415.43</v>
      </c>
      <c r="D21" s="414">
        <v>26.71</v>
      </c>
      <c r="E21" s="415"/>
      <c r="F21" s="417" t="s">
        <v>443</v>
      </c>
      <c r="O21" s="15"/>
      <c r="P21" s="413"/>
      <c r="Q21" s="414"/>
      <c r="R21" s="414"/>
      <c r="S21" s="414"/>
    </row>
    <row r="22" spans="1:19">
      <c r="A22" s="413">
        <v>44043</v>
      </c>
      <c r="B22" s="414">
        <v>-368.7</v>
      </c>
      <c r="C22" s="414">
        <v>124.1</v>
      </c>
      <c r="D22" s="414">
        <v>27.31</v>
      </c>
      <c r="E22" s="415">
        <f>A22</f>
        <v>44043</v>
      </c>
      <c r="F22" s="21" t="s">
        <v>17</v>
      </c>
      <c r="O22" s="15"/>
      <c r="P22" s="413"/>
      <c r="Q22" s="414"/>
      <c r="R22" s="414"/>
      <c r="S22" s="414"/>
    </row>
    <row r="23" spans="1:19">
      <c r="A23" s="413">
        <v>44074</v>
      </c>
      <c r="B23" s="414">
        <v>460.5</v>
      </c>
      <c r="C23" s="414">
        <v>825.42</v>
      </c>
      <c r="D23" s="414">
        <v>27.52</v>
      </c>
      <c r="E23" s="415"/>
      <c r="F23" s="21" t="s">
        <v>18</v>
      </c>
      <c r="O23" s="15"/>
      <c r="P23" s="413"/>
      <c r="Q23" s="414"/>
      <c r="R23" s="414"/>
      <c r="S23" s="414"/>
    </row>
    <row r="24" spans="1:19">
      <c r="A24" s="413">
        <v>44104</v>
      </c>
      <c r="B24" s="414">
        <v>-197.5</v>
      </c>
      <c r="C24" s="414">
        <v>-61.98</v>
      </c>
      <c r="D24" s="414">
        <v>27.98</v>
      </c>
      <c r="E24" s="415"/>
      <c r="O24" s="15"/>
      <c r="P24" s="413"/>
      <c r="Q24" s="414"/>
      <c r="R24" s="414"/>
      <c r="S24" s="414"/>
    </row>
    <row r="25" spans="1:19">
      <c r="A25" s="413">
        <v>44135</v>
      </c>
      <c r="B25" s="414">
        <v>-208.3</v>
      </c>
      <c r="C25" s="414">
        <v>-7.57</v>
      </c>
      <c r="D25" s="414">
        <v>28.32</v>
      </c>
      <c r="E25" s="415"/>
      <c r="O25" s="15"/>
      <c r="P25" s="413"/>
      <c r="Q25" s="414"/>
      <c r="R25" s="414"/>
      <c r="S25" s="414"/>
    </row>
    <row r="26" spans="1:19">
      <c r="A26" s="413">
        <v>44165</v>
      </c>
      <c r="B26" s="414">
        <v>-29</v>
      </c>
      <c r="C26" s="414">
        <v>288.44</v>
      </c>
      <c r="D26" s="414">
        <v>28.31</v>
      </c>
      <c r="E26" s="415"/>
      <c r="O26" s="15"/>
      <c r="P26" s="413"/>
      <c r="Q26" s="414"/>
      <c r="R26" s="414"/>
      <c r="S26" s="414"/>
    </row>
    <row r="27" spans="1:19">
      <c r="A27" s="413">
        <v>44196</v>
      </c>
      <c r="B27" s="414">
        <v>289.2</v>
      </c>
      <c r="C27" s="414">
        <v>102.06</v>
      </c>
      <c r="D27" s="414">
        <v>28.17</v>
      </c>
      <c r="E27" s="415"/>
      <c r="O27" s="15"/>
      <c r="P27" s="413"/>
      <c r="Q27" s="414"/>
      <c r="R27" s="414"/>
      <c r="S27" s="414"/>
    </row>
    <row r="28" spans="1:19">
      <c r="A28" s="413">
        <v>44227</v>
      </c>
      <c r="B28" s="414">
        <v>20</v>
      </c>
      <c r="C28" s="414">
        <v>-153.1</v>
      </c>
      <c r="D28" s="414">
        <v>28.22</v>
      </c>
      <c r="E28" s="415">
        <f>A28</f>
        <v>44227</v>
      </c>
      <c r="O28" s="15"/>
      <c r="P28" s="413"/>
      <c r="Q28" s="414"/>
      <c r="R28" s="414"/>
      <c r="S28" s="414"/>
    </row>
    <row r="29" spans="1:19">
      <c r="A29" s="413">
        <v>44255</v>
      </c>
      <c r="B29" s="414">
        <v>200</v>
      </c>
      <c r="C29" s="414">
        <v>346.56</v>
      </c>
      <c r="D29" s="414">
        <v>27.88</v>
      </c>
      <c r="E29" s="415"/>
      <c r="O29" s="15"/>
      <c r="P29" s="413"/>
      <c r="Q29" s="414"/>
      <c r="R29" s="414"/>
      <c r="S29" s="414"/>
    </row>
    <row r="30" spans="1:19">
      <c r="A30" s="413">
        <v>44286</v>
      </c>
      <c r="B30" s="414">
        <v>50.5</v>
      </c>
      <c r="C30" s="414">
        <v>205.78</v>
      </c>
      <c r="D30" s="414">
        <v>27.8</v>
      </c>
      <c r="E30" s="415"/>
      <c r="O30" s="15"/>
      <c r="P30" s="413"/>
      <c r="Q30" s="414"/>
      <c r="R30" s="414"/>
      <c r="S30" s="414"/>
    </row>
    <row r="31" spans="1:19">
      <c r="A31" s="413">
        <v>44316</v>
      </c>
      <c r="B31" s="414">
        <v>-50</v>
      </c>
      <c r="C31" s="414">
        <v>236.33</v>
      </c>
      <c r="D31" s="414">
        <v>27.93</v>
      </c>
      <c r="E31" s="415"/>
      <c r="O31" s="15"/>
      <c r="P31" s="413"/>
      <c r="Q31" s="414"/>
      <c r="R31" s="414"/>
      <c r="S31" s="414"/>
    </row>
    <row r="32" spans="1:19">
      <c r="A32" s="413">
        <v>44347</v>
      </c>
      <c r="B32" s="414">
        <v>0</v>
      </c>
      <c r="C32" s="414">
        <v>99.78</v>
      </c>
      <c r="D32" s="414">
        <v>27.6</v>
      </c>
      <c r="E32" s="415"/>
      <c r="F32" s="21"/>
      <c r="O32" s="15"/>
      <c r="P32" s="413"/>
      <c r="Q32" s="414"/>
      <c r="R32" s="414"/>
      <c r="S32" s="414"/>
    </row>
    <row r="33" spans="1:19">
      <c r="A33" s="413">
        <v>44377</v>
      </c>
      <c r="B33" s="414">
        <v>583.29999999999995</v>
      </c>
      <c r="C33" s="414">
        <v>463.8</v>
      </c>
      <c r="D33" s="414">
        <v>27.24</v>
      </c>
      <c r="E33" s="415"/>
      <c r="O33" s="15"/>
      <c r="P33" s="413"/>
      <c r="Q33" s="414"/>
      <c r="R33" s="414"/>
      <c r="S33" s="414"/>
    </row>
    <row r="34" spans="1:19">
      <c r="A34" s="413">
        <v>44408</v>
      </c>
      <c r="B34" s="414">
        <v>188</v>
      </c>
      <c r="C34" s="414">
        <v>179.1</v>
      </c>
      <c r="D34" s="414">
        <v>27.21</v>
      </c>
      <c r="E34" s="415">
        <f>A34</f>
        <v>44408</v>
      </c>
      <c r="O34" s="15"/>
      <c r="P34" s="413"/>
      <c r="Q34" s="414"/>
      <c r="R34" s="414"/>
      <c r="S34" s="414"/>
    </row>
    <row r="35" spans="1:19">
      <c r="A35" s="413">
        <v>44439</v>
      </c>
      <c r="B35" s="414">
        <v>348.3</v>
      </c>
      <c r="C35" s="414">
        <v>692.09</v>
      </c>
      <c r="D35" s="414">
        <v>26.78</v>
      </c>
      <c r="E35" s="415"/>
      <c r="O35" s="15"/>
      <c r="P35" s="413"/>
      <c r="Q35" s="414"/>
      <c r="R35" s="414"/>
      <c r="S35" s="414"/>
    </row>
    <row r="36" spans="1:19">
      <c r="A36" s="413">
        <v>44469</v>
      </c>
      <c r="B36" s="414">
        <v>139.6</v>
      </c>
      <c r="C36" s="414">
        <v>209.51</v>
      </c>
      <c r="D36" s="414">
        <v>26.73</v>
      </c>
      <c r="E36" s="415"/>
      <c r="O36" s="15"/>
      <c r="P36" s="413"/>
      <c r="Q36" s="414"/>
      <c r="R36" s="414"/>
      <c r="S36" s="414"/>
    </row>
    <row r="37" spans="1:19">
      <c r="A37" s="406">
        <v>44500</v>
      </c>
      <c r="B37" s="407">
        <v>702.6</v>
      </c>
      <c r="C37" s="388">
        <v>554.44000000000005</v>
      </c>
      <c r="D37" s="388">
        <v>26.37</v>
      </c>
      <c r="E37" s="415"/>
      <c r="F37" s="21"/>
      <c r="O37" s="15"/>
      <c r="P37" s="15"/>
      <c r="Q37" s="15"/>
    </row>
    <row r="38" spans="1:19">
      <c r="A38" s="406">
        <v>44530</v>
      </c>
      <c r="B38" s="407">
        <v>385.2</v>
      </c>
      <c r="C38" s="388">
        <v>762.81</v>
      </c>
      <c r="D38" s="388">
        <v>26.45</v>
      </c>
      <c r="E38" s="415"/>
      <c r="O38" s="15"/>
      <c r="P38" s="15"/>
      <c r="Q38" s="15"/>
    </row>
    <row r="39" spans="1:19">
      <c r="A39" s="406">
        <v>44561</v>
      </c>
      <c r="B39" s="407">
        <v>-153</v>
      </c>
      <c r="C39" s="388">
        <v>113.1</v>
      </c>
      <c r="D39" s="388">
        <v>27.21</v>
      </c>
      <c r="E39" s="415">
        <f>A39</f>
        <v>44561</v>
      </c>
      <c r="O39" s="15"/>
      <c r="P39" s="15"/>
      <c r="Q39" s="15"/>
    </row>
    <row r="40" spans="1:19">
      <c r="A40" s="406"/>
      <c r="B40" s="407"/>
      <c r="C40" s="388"/>
      <c r="D40" s="388"/>
      <c r="E40" s="415">
        <f>A40</f>
        <v>0</v>
      </c>
      <c r="O40" s="15"/>
      <c r="P40" s="15"/>
      <c r="Q40" s="15"/>
    </row>
    <row r="41" spans="1:19">
      <c r="E41" s="415"/>
    </row>
    <row r="42" spans="1:19">
      <c r="E42" s="415">
        <f>A30</f>
        <v>44286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R59"/>
  <sheetViews>
    <sheetView showGridLines="0" zoomScaleNormal="100" workbookViewId="0"/>
  </sheetViews>
  <sheetFormatPr defaultColWidth="9.42578125" defaultRowHeight="12.75"/>
  <cols>
    <col min="1" max="1" width="10.42578125" style="13" bestFit="1" customWidth="1"/>
    <col min="2" max="5" width="7.42578125" style="14" customWidth="1"/>
    <col min="6" max="6" width="9.42578125" style="632"/>
    <col min="7" max="16384" width="9.42578125" style="13"/>
  </cols>
  <sheetData>
    <row r="1" spans="1:15">
      <c r="A1" s="53" t="s">
        <v>22</v>
      </c>
      <c r="B1" s="289" t="str">
        <f>IF(Content!$E$1=1,B2,B3)</f>
        <v>REER, 12.2010 = 1</v>
      </c>
      <c r="C1" s="289" t="str">
        <f>IF(Content!$E$1=1,C2,C3)</f>
        <v>Previous forecast REER</v>
      </c>
      <c r="D1" s="289" t="str">
        <f>IF(Content!$E$1=1,D2,D3)</f>
        <v>NEER, 12.2010 = 1</v>
      </c>
      <c r="E1" s="289" t="str">
        <f>IF(Content!$E$1=1,E2,E3)</f>
        <v>UAH per USD, average, reverse order (RHS)</v>
      </c>
      <c r="F1" s="631" t="str">
        <f>IF(Content!$E$1=1,F2,F3)</f>
        <v>appreciation</v>
      </c>
      <c r="G1" s="289" t="str">
        <f>IF(Content!$E$1=1,G2,G3)</f>
        <v>Official exchange rate, hryvnia REER and NEER indices</v>
      </c>
    </row>
    <row r="2" spans="1:15" s="21" customFormat="1" hidden="1">
      <c r="B2" s="63" t="s">
        <v>947</v>
      </c>
      <c r="C2" s="418" t="s">
        <v>442</v>
      </c>
      <c r="D2" s="63" t="s">
        <v>948</v>
      </c>
      <c r="E2" s="63" t="s">
        <v>225</v>
      </c>
      <c r="F2" s="632" t="s">
        <v>131</v>
      </c>
      <c r="G2" s="21" t="s">
        <v>261</v>
      </c>
    </row>
    <row r="3" spans="1:15" s="21" customFormat="1" hidden="1">
      <c r="B3" s="63" t="s">
        <v>949</v>
      </c>
      <c r="C3" s="419" t="s">
        <v>950</v>
      </c>
      <c r="D3" s="63" t="s">
        <v>951</v>
      </c>
      <c r="E3" s="63" t="s">
        <v>952</v>
      </c>
      <c r="F3" s="632" t="s">
        <v>132</v>
      </c>
      <c r="G3" s="21" t="s">
        <v>262</v>
      </c>
    </row>
    <row r="4" spans="1:15">
      <c r="A4" s="290" t="s">
        <v>953</v>
      </c>
      <c r="B4" s="25">
        <v>0.99</v>
      </c>
      <c r="C4" s="25"/>
      <c r="D4" s="25">
        <v>0.98</v>
      </c>
      <c r="E4" s="25">
        <v>7.95</v>
      </c>
      <c r="F4" s="633"/>
      <c r="M4" s="420"/>
      <c r="O4" s="54"/>
    </row>
    <row r="5" spans="1:15">
      <c r="A5" s="290" t="s">
        <v>954</v>
      </c>
      <c r="B5" s="25">
        <v>0.97</v>
      </c>
      <c r="C5" s="25"/>
      <c r="D5" s="25">
        <v>0.95</v>
      </c>
      <c r="E5" s="25">
        <v>7.97</v>
      </c>
      <c r="F5" s="633"/>
      <c r="M5" s="420"/>
      <c r="O5" s="54"/>
    </row>
    <row r="6" spans="1:15">
      <c r="A6" s="290" t="s">
        <v>955</v>
      </c>
      <c r="B6" s="25">
        <v>0.98</v>
      </c>
      <c r="C6" s="25"/>
      <c r="D6" s="25">
        <v>0.99</v>
      </c>
      <c r="E6" s="25">
        <v>7.97</v>
      </c>
      <c r="F6" s="633"/>
      <c r="M6" s="420"/>
      <c r="O6" s="54"/>
    </row>
    <row r="7" spans="1:15">
      <c r="A7" s="290" t="s">
        <v>956</v>
      </c>
      <c r="B7" s="25">
        <v>1.03</v>
      </c>
      <c r="C7" s="25"/>
      <c r="D7" s="25">
        <v>1.06</v>
      </c>
      <c r="E7" s="25">
        <v>7.98</v>
      </c>
      <c r="F7" s="633" t="s">
        <v>956</v>
      </c>
      <c r="M7" s="420"/>
      <c r="O7" s="54"/>
    </row>
    <row r="8" spans="1:15">
      <c r="A8" s="290" t="s">
        <v>957</v>
      </c>
      <c r="B8" s="25">
        <v>1.01</v>
      </c>
      <c r="C8" s="25"/>
      <c r="D8" s="25">
        <v>1.05</v>
      </c>
      <c r="E8" s="25">
        <v>7.99</v>
      </c>
      <c r="F8" s="633"/>
      <c r="M8" s="420"/>
      <c r="O8" s="54"/>
    </row>
    <row r="9" spans="1:15">
      <c r="A9" s="290" t="s">
        <v>958</v>
      </c>
      <c r="B9" s="25">
        <v>1.02</v>
      </c>
      <c r="C9" s="25"/>
      <c r="D9" s="25">
        <v>1.07</v>
      </c>
      <c r="E9" s="25">
        <v>7.99</v>
      </c>
      <c r="F9" s="633"/>
      <c r="M9" s="420"/>
      <c r="O9" s="54"/>
    </row>
    <row r="10" spans="1:15">
      <c r="A10" s="290" t="s">
        <v>959</v>
      </c>
      <c r="B10" s="25">
        <v>1.01</v>
      </c>
      <c r="C10" s="25"/>
      <c r="D10" s="25">
        <v>1.08</v>
      </c>
      <c r="E10" s="25">
        <v>7.99</v>
      </c>
      <c r="F10" s="633"/>
      <c r="M10" s="420"/>
      <c r="O10" s="54"/>
    </row>
    <row r="11" spans="1:15">
      <c r="A11" s="290" t="s">
        <v>960</v>
      </c>
      <c r="B11" s="25">
        <v>0.98</v>
      </c>
      <c r="C11" s="25"/>
      <c r="D11" s="25">
        <v>1.05</v>
      </c>
      <c r="E11" s="25">
        <v>7.99</v>
      </c>
      <c r="F11" s="633"/>
      <c r="M11" s="420"/>
      <c r="O11" s="54"/>
    </row>
    <row r="12" spans="1:15">
      <c r="A12" s="290" t="s">
        <v>961</v>
      </c>
      <c r="B12" s="25">
        <v>0.96</v>
      </c>
      <c r="C12" s="25"/>
      <c r="D12" s="25">
        <v>1.05</v>
      </c>
      <c r="E12" s="25">
        <v>7.99</v>
      </c>
      <c r="F12" s="633"/>
      <c r="M12" s="420"/>
      <c r="O12" s="54"/>
    </row>
    <row r="13" spans="1:15">
      <c r="A13" s="290" t="s">
        <v>962</v>
      </c>
      <c r="B13" s="25">
        <v>0.97</v>
      </c>
      <c r="C13" s="25"/>
      <c r="D13" s="25">
        <v>1.07</v>
      </c>
      <c r="E13" s="25">
        <v>7.99</v>
      </c>
      <c r="F13" s="633"/>
      <c r="M13" s="420"/>
      <c r="O13" s="54"/>
    </row>
    <row r="14" spans="1:15">
      <c r="A14" s="290" t="s">
        <v>963</v>
      </c>
      <c r="B14" s="25">
        <v>0.97</v>
      </c>
      <c r="C14" s="25"/>
      <c r="D14" s="25">
        <v>1.0900000000000001</v>
      </c>
      <c r="E14" s="25">
        <v>7.99</v>
      </c>
      <c r="F14" s="633"/>
      <c r="M14" s="420"/>
      <c r="O14" s="54"/>
    </row>
    <row r="15" spans="1:15">
      <c r="A15" s="290" t="s">
        <v>964</v>
      </c>
      <c r="B15" s="25">
        <v>0.95</v>
      </c>
      <c r="C15" s="25"/>
      <c r="D15" s="25">
        <v>1.07</v>
      </c>
      <c r="E15" s="25">
        <v>7.99</v>
      </c>
      <c r="F15" s="633" t="s">
        <v>964</v>
      </c>
      <c r="M15" s="420"/>
      <c r="O15" s="54"/>
    </row>
    <row r="16" spans="1:15">
      <c r="A16" s="290" t="s">
        <v>965</v>
      </c>
      <c r="B16" s="25">
        <v>0.91</v>
      </c>
      <c r="C16" s="25"/>
      <c r="D16" s="25">
        <v>1.02</v>
      </c>
      <c r="E16" s="25">
        <v>8.86</v>
      </c>
      <c r="F16" s="633"/>
      <c r="M16" s="420"/>
      <c r="O16" s="54"/>
    </row>
    <row r="17" spans="1:18">
      <c r="A17" s="290" t="s">
        <v>966</v>
      </c>
      <c r="B17" s="25">
        <v>0.73</v>
      </c>
      <c r="C17" s="25"/>
      <c r="D17" s="25">
        <v>0.77</v>
      </c>
      <c r="E17" s="25">
        <v>11.7</v>
      </c>
      <c r="F17" s="633"/>
      <c r="M17" s="420"/>
      <c r="O17" s="54"/>
    </row>
    <row r="18" spans="1:18">
      <c r="A18" s="290" t="s">
        <v>967</v>
      </c>
      <c r="B18" s="25">
        <v>0.72</v>
      </c>
      <c r="C18" s="25"/>
      <c r="D18" s="25">
        <v>0.74</v>
      </c>
      <c r="E18" s="25">
        <v>12.58</v>
      </c>
      <c r="F18" s="633"/>
      <c r="M18" s="420"/>
      <c r="O18" s="54"/>
    </row>
    <row r="19" spans="1:18">
      <c r="A19" s="290" t="s">
        <v>968</v>
      </c>
      <c r="B19" s="25">
        <v>0.75</v>
      </c>
      <c r="C19" s="25"/>
      <c r="D19" s="25">
        <v>0.72</v>
      </c>
      <c r="E19" s="25">
        <v>14.43</v>
      </c>
      <c r="F19" s="633"/>
      <c r="G19" s="289" t="str">
        <f>IF(Content!$E$1=1,G20,G21)</f>
        <v>Source: IFS, NBU staff estimates.</v>
      </c>
      <c r="M19" s="420"/>
      <c r="O19" s="54"/>
    </row>
    <row r="20" spans="1:18">
      <c r="A20" s="290" t="s">
        <v>969</v>
      </c>
      <c r="B20" s="25">
        <v>0.67</v>
      </c>
      <c r="C20" s="25"/>
      <c r="D20" s="25">
        <v>0.59</v>
      </c>
      <c r="E20" s="25">
        <v>21.12</v>
      </c>
      <c r="F20" s="633"/>
      <c r="G20" s="21" t="s">
        <v>223</v>
      </c>
      <c r="M20" s="420"/>
      <c r="O20" s="54"/>
    </row>
    <row r="21" spans="1:18">
      <c r="A21" s="290" t="s">
        <v>970</v>
      </c>
      <c r="B21" s="25">
        <v>0.76</v>
      </c>
      <c r="C21" s="25"/>
      <c r="D21" s="25">
        <v>0.54</v>
      </c>
      <c r="E21" s="25">
        <v>21.61</v>
      </c>
      <c r="F21" s="633"/>
      <c r="G21" s="22" t="s">
        <v>224</v>
      </c>
      <c r="M21" s="420"/>
      <c r="O21" s="54"/>
    </row>
    <row r="22" spans="1:18">
      <c r="A22" s="290" t="s">
        <v>971</v>
      </c>
      <c r="B22" s="25">
        <v>0.81</v>
      </c>
      <c r="C22" s="25"/>
      <c r="D22" s="25">
        <v>0.57999999999999996</v>
      </c>
      <c r="E22" s="25">
        <v>21.72</v>
      </c>
      <c r="F22" s="633"/>
      <c r="M22" s="420"/>
      <c r="O22" s="54"/>
    </row>
    <row r="23" spans="1:18">
      <c r="A23" s="290" t="s">
        <v>972</v>
      </c>
      <c r="B23" s="25">
        <v>0.8</v>
      </c>
      <c r="C23" s="25"/>
      <c r="D23" s="25">
        <v>0.56999999999999995</v>
      </c>
      <c r="E23" s="25">
        <v>22.85</v>
      </c>
      <c r="F23" s="633" t="s">
        <v>972</v>
      </c>
      <c r="M23" s="420"/>
      <c r="O23" s="54"/>
    </row>
    <row r="24" spans="1:18">
      <c r="A24" s="290" t="s">
        <v>973</v>
      </c>
      <c r="B24" s="25">
        <v>0.76</v>
      </c>
      <c r="C24" s="25"/>
      <c r="D24" s="25">
        <v>0.53</v>
      </c>
      <c r="E24" s="25">
        <v>25.65</v>
      </c>
      <c r="F24" s="633"/>
      <c r="M24" s="290"/>
      <c r="O24" s="54"/>
      <c r="P24" s="54"/>
      <c r="Q24" s="54"/>
      <c r="R24" s="54"/>
    </row>
    <row r="25" spans="1:18">
      <c r="A25" s="290" t="s">
        <v>974</v>
      </c>
      <c r="B25" s="25">
        <v>0.76</v>
      </c>
      <c r="C25" s="25"/>
      <c r="D25" s="25">
        <v>0.52</v>
      </c>
      <c r="E25" s="25">
        <v>25.26</v>
      </c>
      <c r="F25" s="633"/>
      <c r="M25" s="290"/>
      <c r="O25" s="54"/>
      <c r="P25" s="54"/>
      <c r="Q25" s="54"/>
      <c r="R25" s="54"/>
    </row>
    <row r="26" spans="1:18">
      <c r="A26" s="290" t="s">
        <v>975</v>
      </c>
      <c r="B26" s="25">
        <v>0.75</v>
      </c>
      <c r="C26" s="25"/>
      <c r="D26" s="25">
        <v>0.52</v>
      </c>
      <c r="E26" s="25">
        <v>25.38</v>
      </c>
      <c r="F26" s="633"/>
      <c r="M26" s="290"/>
      <c r="O26" s="54"/>
      <c r="P26" s="54"/>
      <c r="Q26" s="54"/>
      <c r="R26" s="54"/>
    </row>
    <row r="27" spans="1:18">
      <c r="A27" s="290" t="s">
        <v>300</v>
      </c>
      <c r="B27" s="25">
        <v>0.79</v>
      </c>
      <c r="C27" s="25"/>
      <c r="D27" s="25">
        <v>0.52</v>
      </c>
      <c r="E27" s="25">
        <v>25.89</v>
      </c>
      <c r="F27" s="633"/>
      <c r="M27" s="290"/>
      <c r="O27" s="54"/>
      <c r="P27" s="54"/>
      <c r="Q27" s="54"/>
      <c r="R27" s="54"/>
    </row>
    <row r="28" spans="1:18">
      <c r="A28" s="290" t="s">
        <v>5</v>
      </c>
      <c r="B28" s="25">
        <v>0.78</v>
      </c>
      <c r="C28" s="25"/>
      <c r="D28" s="25">
        <v>0.5</v>
      </c>
      <c r="E28" s="25">
        <v>27.06</v>
      </c>
      <c r="F28" s="633"/>
      <c r="M28" s="290"/>
      <c r="O28" s="54"/>
      <c r="P28" s="54"/>
      <c r="Q28" s="54"/>
      <c r="R28" s="54"/>
    </row>
    <row r="29" spans="1:18">
      <c r="A29" s="290" t="s">
        <v>6</v>
      </c>
      <c r="B29" s="25">
        <v>0.8</v>
      </c>
      <c r="C29" s="25"/>
      <c r="D29" s="25">
        <v>0.5</v>
      </c>
      <c r="E29" s="25">
        <v>26.46</v>
      </c>
      <c r="F29" s="633"/>
      <c r="M29" s="290"/>
      <c r="O29" s="54"/>
      <c r="P29" s="54"/>
      <c r="Q29" s="54"/>
      <c r="R29" s="54"/>
    </row>
    <row r="30" spans="1:18">
      <c r="A30" s="290" t="s">
        <v>7</v>
      </c>
      <c r="B30" s="25">
        <v>0.81</v>
      </c>
      <c r="C30" s="25"/>
      <c r="D30" s="25">
        <v>0.49</v>
      </c>
      <c r="E30" s="25">
        <v>25.9</v>
      </c>
      <c r="F30" s="633"/>
      <c r="M30" s="290"/>
      <c r="O30" s="54"/>
      <c r="P30" s="54"/>
      <c r="Q30" s="54"/>
      <c r="R30" s="54"/>
    </row>
    <row r="31" spans="1:18">
      <c r="A31" s="290" t="s">
        <v>8</v>
      </c>
      <c r="B31" s="25">
        <v>0.8</v>
      </c>
      <c r="C31" s="25"/>
      <c r="D31" s="25">
        <v>0.48</v>
      </c>
      <c r="E31" s="25">
        <v>26.96</v>
      </c>
      <c r="F31" s="633" t="s">
        <v>8</v>
      </c>
      <c r="M31" s="290"/>
      <c r="O31" s="54"/>
      <c r="P31" s="54"/>
      <c r="Q31" s="54"/>
      <c r="R31" s="54"/>
    </row>
    <row r="32" spans="1:18">
      <c r="A32" s="290" t="s">
        <v>9</v>
      </c>
      <c r="B32" s="25">
        <v>0.79</v>
      </c>
      <c r="C32" s="25"/>
      <c r="D32" s="25">
        <v>0.46</v>
      </c>
      <c r="E32" s="25">
        <v>27.32</v>
      </c>
      <c r="F32" s="633"/>
      <c r="M32" s="290"/>
      <c r="O32" s="54"/>
      <c r="P32" s="54"/>
      <c r="Q32" s="54"/>
      <c r="R32" s="54"/>
    </row>
    <row r="33" spans="1:18">
      <c r="A33" s="290" t="s">
        <v>10</v>
      </c>
      <c r="B33" s="25">
        <v>0.86</v>
      </c>
      <c r="C33" s="25"/>
      <c r="D33" s="25">
        <v>0.49</v>
      </c>
      <c r="E33" s="25">
        <v>26.18</v>
      </c>
      <c r="F33" s="633"/>
      <c r="M33" s="290"/>
      <c r="O33" s="54"/>
      <c r="P33" s="54"/>
      <c r="Q33" s="54"/>
      <c r="R33" s="54"/>
    </row>
    <row r="34" spans="1:18">
      <c r="A34" s="290" t="s">
        <v>11</v>
      </c>
      <c r="B34" s="25">
        <v>0.85</v>
      </c>
      <c r="C34" s="25"/>
      <c r="D34" s="25">
        <v>0.5</v>
      </c>
      <c r="E34" s="25">
        <v>27.35</v>
      </c>
      <c r="F34" s="633"/>
      <c r="M34" s="290"/>
      <c r="O34" s="54"/>
      <c r="P34" s="54"/>
      <c r="Q34" s="54"/>
      <c r="R34" s="54"/>
    </row>
    <row r="35" spans="1:18">
      <c r="A35" s="290" t="s">
        <v>39</v>
      </c>
      <c r="B35" s="25">
        <v>0.88</v>
      </c>
      <c r="C35" s="25"/>
      <c r="D35" s="25">
        <v>0.49</v>
      </c>
      <c r="E35" s="25">
        <v>27.95</v>
      </c>
      <c r="F35" s="633"/>
      <c r="M35" s="290"/>
      <c r="O35" s="54"/>
      <c r="P35" s="54"/>
      <c r="Q35" s="54"/>
      <c r="R35" s="54"/>
    </row>
    <row r="36" spans="1:18">
      <c r="A36" s="290" t="s">
        <v>49</v>
      </c>
      <c r="B36" s="25">
        <v>0.91</v>
      </c>
      <c r="C36" s="25"/>
      <c r="D36" s="25">
        <v>0.5</v>
      </c>
      <c r="E36" s="25">
        <v>27.31</v>
      </c>
      <c r="F36" s="633"/>
      <c r="M36" s="290"/>
      <c r="O36" s="54"/>
      <c r="P36" s="54"/>
      <c r="Q36" s="54"/>
      <c r="R36" s="54"/>
    </row>
    <row r="37" spans="1:18">
      <c r="A37" s="290" t="s">
        <v>50</v>
      </c>
      <c r="B37" s="25">
        <v>0.95</v>
      </c>
      <c r="C37" s="25"/>
      <c r="D37" s="25">
        <v>0.52</v>
      </c>
      <c r="E37" s="25">
        <v>26.56</v>
      </c>
      <c r="F37" s="633"/>
      <c r="M37" s="290"/>
      <c r="O37" s="54"/>
      <c r="P37" s="54"/>
      <c r="Q37" s="54"/>
      <c r="R37" s="54"/>
    </row>
    <row r="38" spans="1:18">
      <c r="A38" s="290" t="s">
        <v>51</v>
      </c>
      <c r="B38" s="25">
        <v>1</v>
      </c>
      <c r="C38" s="25"/>
      <c r="D38" s="25">
        <v>0.55000000000000004</v>
      </c>
      <c r="E38" s="25">
        <v>25.26</v>
      </c>
      <c r="F38" s="633"/>
      <c r="M38" s="290"/>
      <c r="O38" s="54"/>
      <c r="P38" s="54"/>
      <c r="Q38" s="54"/>
      <c r="R38" s="54"/>
    </row>
    <row r="39" spans="1:18">
      <c r="A39" s="290" t="s">
        <v>42</v>
      </c>
      <c r="B39" s="25">
        <v>1.04</v>
      </c>
      <c r="C39" s="25"/>
      <c r="D39" s="25">
        <v>0.56999999999999995</v>
      </c>
      <c r="E39" s="25">
        <v>24.26</v>
      </c>
      <c r="F39" s="633" t="s">
        <v>42</v>
      </c>
      <c r="M39" s="290"/>
      <c r="O39" s="54"/>
      <c r="P39" s="54"/>
      <c r="Q39" s="54"/>
      <c r="R39" s="54"/>
    </row>
    <row r="40" spans="1:18">
      <c r="A40" s="290" t="s">
        <v>52</v>
      </c>
      <c r="B40" s="25">
        <v>1.01</v>
      </c>
      <c r="C40" s="25"/>
      <c r="D40" s="25">
        <v>0.56000000000000005</v>
      </c>
      <c r="E40" s="25">
        <v>25.05</v>
      </c>
      <c r="F40" s="633"/>
      <c r="M40" s="290"/>
      <c r="O40" s="54"/>
      <c r="P40" s="54"/>
      <c r="Q40" s="54"/>
      <c r="R40" s="54"/>
    </row>
    <row r="41" spans="1:18">
      <c r="A41" s="290" t="s">
        <v>53</v>
      </c>
      <c r="B41" s="25">
        <v>0.99</v>
      </c>
      <c r="C41" s="25"/>
      <c r="D41" s="25">
        <v>0.54</v>
      </c>
      <c r="E41" s="25">
        <v>26.91</v>
      </c>
      <c r="F41" s="633"/>
      <c r="M41" s="290"/>
      <c r="O41" s="54"/>
      <c r="P41" s="54"/>
      <c r="Q41" s="54"/>
      <c r="R41" s="54"/>
    </row>
    <row r="42" spans="1:18">
      <c r="A42" s="290" t="s">
        <v>54</v>
      </c>
      <c r="B42" s="25">
        <v>0.93</v>
      </c>
      <c r="C42" s="25"/>
      <c r="D42" s="25">
        <v>0.51</v>
      </c>
      <c r="E42" s="25">
        <v>27.6</v>
      </c>
      <c r="F42" s="633"/>
      <c r="M42" s="290"/>
      <c r="O42" s="54"/>
      <c r="P42" s="54"/>
      <c r="Q42" s="54"/>
      <c r="R42" s="54"/>
    </row>
    <row r="43" spans="1:18">
      <c r="A43" s="290" t="s">
        <v>46</v>
      </c>
      <c r="B43" s="25">
        <v>0.92</v>
      </c>
      <c r="C43" s="25"/>
      <c r="D43" s="25">
        <v>0.5</v>
      </c>
      <c r="E43" s="25">
        <v>28.27</v>
      </c>
      <c r="F43" s="633"/>
      <c r="M43" s="290"/>
      <c r="O43" s="54"/>
      <c r="P43" s="54"/>
      <c r="Q43" s="54"/>
      <c r="R43" s="54"/>
    </row>
    <row r="44" spans="1:18">
      <c r="A44" s="290" t="s">
        <v>89</v>
      </c>
      <c r="B44" s="25">
        <v>0.94</v>
      </c>
      <c r="C44" s="25"/>
      <c r="D44" s="25">
        <v>0.5</v>
      </c>
      <c r="E44" s="25">
        <v>27.97</v>
      </c>
      <c r="F44" s="633"/>
      <c r="M44" s="290"/>
      <c r="O44" s="54"/>
      <c r="P44" s="54"/>
      <c r="Q44" s="54"/>
      <c r="R44" s="54"/>
    </row>
    <row r="45" spans="1:18">
      <c r="A45" s="290" t="s">
        <v>90</v>
      </c>
      <c r="B45" s="25">
        <v>0.97</v>
      </c>
      <c r="C45" s="25"/>
      <c r="D45" s="25">
        <v>0.51</v>
      </c>
      <c r="E45" s="25">
        <v>27.59</v>
      </c>
      <c r="F45" s="633"/>
      <c r="M45" s="290"/>
      <c r="O45" s="54"/>
      <c r="P45" s="54"/>
      <c r="Q45" s="54"/>
      <c r="R45" s="54"/>
    </row>
    <row r="46" spans="1:18">
      <c r="A46" s="290" t="s">
        <v>91</v>
      </c>
      <c r="B46" s="25">
        <v>1</v>
      </c>
      <c r="C46" s="25"/>
      <c r="D46" s="25">
        <v>0.53</v>
      </c>
      <c r="E46" s="25">
        <v>26.91</v>
      </c>
      <c r="F46" s="633"/>
      <c r="M46" s="290"/>
      <c r="O46" s="54"/>
      <c r="P46" s="54"/>
      <c r="Q46" s="54"/>
      <c r="R46" s="54"/>
    </row>
    <row r="47" spans="1:18">
      <c r="A47" s="290" t="s">
        <v>92</v>
      </c>
      <c r="B47" s="25">
        <v>1.02</v>
      </c>
      <c r="C47" s="25">
        <v>1.02</v>
      </c>
      <c r="D47" s="25">
        <v>0.54</v>
      </c>
      <c r="E47" s="25">
        <v>26.68</v>
      </c>
      <c r="F47" s="633" t="s">
        <v>92</v>
      </c>
      <c r="M47" s="290"/>
      <c r="O47" s="54"/>
      <c r="P47" s="54"/>
      <c r="Q47" s="54"/>
      <c r="R47" s="54"/>
    </row>
    <row r="48" spans="1:18">
      <c r="A48" s="290" t="s">
        <v>183</v>
      </c>
      <c r="B48" s="25">
        <v>1.01</v>
      </c>
      <c r="C48" s="25">
        <v>1.06</v>
      </c>
      <c r="D48" s="25"/>
      <c r="E48" s="25"/>
      <c r="F48" s="633"/>
      <c r="M48" s="290"/>
      <c r="O48" s="54"/>
      <c r="P48" s="54"/>
      <c r="Q48" s="54"/>
      <c r="R48" s="54"/>
    </row>
    <row r="49" spans="1:18">
      <c r="A49" s="290" t="s">
        <v>184</v>
      </c>
      <c r="B49" s="25">
        <v>1.03</v>
      </c>
      <c r="C49" s="25">
        <v>1.07</v>
      </c>
      <c r="D49" s="25"/>
      <c r="E49" s="25"/>
      <c r="F49" s="633"/>
      <c r="M49" s="290"/>
      <c r="O49" s="54"/>
      <c r="P49" s="54"/>
      <c r="Q49" s="54"/>
      <c r="R49" s="54"/>
    </row>
    <row r="50" spans="1:18">
      <c r="A50" s="290" t="s">
        <v>185</v>
      </c>
      <c r="B50" s="25">
        <v>1.04</v>
      </c>
      <c r="C50" s="25">
        <v>1.06</v>
      </c>
      <c r="D50" s="25"/>
      <c r="E50" s="25"/>
      <c r="F50" s="633"/>
      <c r="M50" s="290"/>
      <c r="O50" s="54"/>
      <c r="P50" s="54"/>
      <c r="Q50" s="54"/>
      <c r="R50" s="54"/>
    </row>
    <row r="51" spans="1:18">
      <c r="A51" s="290" t="s">
        <v>186</v>
      </c>
      <c r="B51" s="25">
        <v>1.07</v>
      </c>
      <c r="C51" s="25">
        <v>1.06</v>
      </c>
      <c r="D51" s="25"/>
      <c r="E51" s="25"/>
      <c r="F51" s="633"/>
      <c r="M51" s="290"/>
      <c r="O51" s="54"/>
      <c r="P51" s="54"/>
      <c r="Q51" s="54"/>
      <c r="R51" s="54"/>
    </row>
    <row r="52" spans="1:18">
      <c r="A52" s="290" t="s">
        <v>251</v>
      </c>
      <c r="B52" s="25">
        <v>1.1000000000000001</v>
      </c>
      <c r="C52" s="25">
        <v>1.07</v>
      </c>
      <c r="D52" s="25"/>
      <c r="E52" s="25"/>
      <c r="F52" s="633"/>
      <c r="M52" s="290"/>
      <c r="O52" s="54"/>
      <c r="P52" s="54"/>
      <c r="Q52" s="54"/>
      <c r="R52" s="54"/>
    </row>
    <row r="53" spans="1:18">
      <c r="A53" s="290" t="s">
        <v>249</v>
      </c>
      <c r="B53" s="25">
        <v>1.1200000000000001</v>
      </c>
      <c r="C53" s="25">
        <v>1.08</v>
      </c>
      <c r="D53" s="25"/>
      <c r="E53" s="25"/>
      <c r="F53" s="633"/>
      <c r="O53" s="54"/>
      <c r="P53" s="54"/>
      <c r="Q53" s="54"/>
      <c r="R53" s="54"/>
    </row>
    <row r="54" spans="1:18">
      <c r="A54" s="290" t="s">
        <v>252</v>
      </c>
      <c r="B54" s="25">
        <v>1.1200000000000001</v>
      </c>
      <c r="C54" s="25">
        <v>1.07</v>
      </c>
      <c r="D54" s="25"/>
      <c r="E54" s="25"/>
      <c r="F54" s="633"/>
      <c r="O54" s="54"/>
    </row>
    <row r="55" spans="1:18">
      <c r="A55" s="290" t="s">
        <v>250</v>
      </c>
      <c r="B55" s="25">
        <v>1.1299999999999999</v>
      </c>
      <c r="C55" s="25">
        <v>1.07</v>
      </c>
      <c r="D55" s="25"/>
      <c r="E55" s="25"/>
      <c r="F55" s="633" t="s">
        <v>250</v>
      </c>
      <c r="O55" s="54"/>
    </row>
    <row r="56" spans="1:18">
      <c r="A56" s="290" t="s">
        <v>994</v>
      </c>
      <c r="B56" s="25">
        <v>1.1399999999999999</v>
      </c>
      <c r="C56" s="25"/>
      <c r="D56" s="25"/>
      <c r="E56" s="25"/>
      <c r="F56" s="633"/>
    </row>
    <row r="57" spans="1:18">
      <c r="A57" s="290" t="s">
        <v>995</v>
      </c>
      <c r="B57" s="25">
        <v>1.1399999999999999</v>
      </c>
      <c r="C57" s="25"/>
      <c r="D57" s="25"/>
      <c r="E57" s="25"/>
      <c r="F57" s="633"/>
    </row>
    <row r="58" spans="1:18">
      <c r="A58" s="290" t="s">
        <v>996</v>
      </c>
      <c r="B58" s="25">
        <v>1.1200000000000001</v>
      </c>
      <c r="C58" s="25"/>
      <c r="D58" s="25"/>
      <c r="E58" s="25"/>
      <c r="F58" s="633"/>
    </row>
    <row r="59" spans="1:18">
      <c r="A59" s="290" t="s">
        <v>997</v>
      </c>
      <c r="B59" s="25">
        <v>1.1000000000000001</v>
      </c>
      <c r="C59" s="25"/>
      <c r="D59" s="25"/>
      <c r="E59" s="25"/>
      <c r="F59" s="63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L724"/>
  <sheetViews>
    <sheetView showGridLines="0" workbookViewId="0"/>
  </sheetViews>
  <sheetFormatPr defaultColWidth="8.42578125" defaultRowHeight="12.75"/>
  <cols>
    <col min="1" max="1" width="13.42578125" style="181" customWidth="1"/>
    <col min="2" max="16384" width="8.42578125" style="181"/>
  </cols>
  <sheetData>
    <row r="1" spans="1:12">
      <c r="A1" s="6" t="s">
        <v>22</v>
      </c>
      <c r="B1" s="101" t="str">
        <f>IF(Content!$E$1=1,B2,B3)</f>
        <v>ECPI (current forecast)</v>
      </c>
      <c r="C1" s="101" t="str">
        <f>IF(Content!$E$1=1,C2,C3)</f>
        <v>ECPI (previous forecast)</v>
      </c>
      <c r="D1" s="101"/>
      <c r="E1" s="101"/>
      <c r="G1" s="101" t="str">
        <f>IF(Content!$E$1=1,G2,G3)</f>
        <v xml:space="preserve">External Commodity Price Index (ЕСРІ), Dec 2004 = 1 </v>
      </c>
    </row>
    <row r="2" spans="1:12" hidden="1">
      <c r="A2" s="6"/>
      <c r="B2" s="94" t="s">
        <v>521</v>
      </c>
      <c r="C2" s="94" t="s">
        <v>522</v>
      </c>
      <c r="D2" s="94"/>
      <c r="E2" s="94"/>
      <c r="G2" s="94" t="s">
        <v>523</v>
      </c>
    </row>
    <row r="3" spans="1:12" hidden="1">
      <c r="B3" s="94" t="s">
        <v>524</v>
      </c>
      <c r="C3" s="94" t="s">
        <v>525</v>
      </c>
      <c r="D3" s="94"/>
      <c r="E3" s="94"/>
      <c r="G3" s="94" t="s">
        <v>526</v>
      </c>
    </row>
    <row r="4" spans="1:12">
      <c r="A4" s="209">
        <v>43466</v>
      </c>
      <c r="B4" s="210">
        <v>0.95299999999999996</v>
      </c>
      <c r="C4" s="212"/>
      <c r="D4" s="211"/>
      <c r="E4" s="211"/>
      <c r="L4" s="189"/>
    </row>
    <row r="5" spans="1:12">
      <c r="A5" s="209">
        <v>43497</v>
      </c>
      <c r="B5" s="210">
        <v>0.97499999999999998</v>
      </c>
      <c r="C5" s="213"/>
      <c r="D5" s="211"/>
      <c r="E5" s="211"/>
      <c r="L5" s="189"/>
    </row>
    <row r="6" spans="1:12">
      <c r="A6" s="209">
        <v>43525</v>
      </c>
      <c r="B6" s="210">
        <v>0.97</v>
      </c>
      <c r="C6" s="213"/>
      <c r="D6" s="211"/>
      <c r="E6" s="211"/>
      <c r="L6" s="189"/>
    </row>
    <row r="7" spans="1:12">
      <c r="A7" s="209">
        <v>43556</v>
      </c>
      <c r="B7" s="210">
        <v>0.96</v>
      </c>
      <c r="C7" s="213"/>
      <c r="D7" s="211"/>
      <c r="E7" s="211"/>
      <c r="L7" s="189"/>
    </row>
    <row r="8" spans="1:12">
      <c r="A8" s="209">
        <v>43586</v>
      </c>
      <c r="B8" s="210">
        <v>0.96799999999999997</v>
      </c>
      <c r="C8" s="213"/>
      <c r="D8" s="211"/>
      <c r="E8" s="211"/>
      <c r="L8" s="189"/>
    </row>
    <row r="9" spans="1:12">
      <c r="A9" s="209">
        <v>43617</v>
      </c>
      <c r="B9" s="213">
        <v>1.0049999999999999</v>
      </c>
      <c r="C9" s="213"/>
      <c r="D9" s="211"/>
      <c r="E9" s="211"/>
      <c r="L9" s="189"/>
    </row>
    <row r="10" spans="1:12">
      <c r="A10" s="209">
        <v>43647</v>
      </c>
      <c r="B10" s="213">
        <v>1.0049999999999999</v>
      </c>
      <c r="C10" s="213"/>
      <c r="D10" s="211"/>
      <c r="E10" s="211"/>
      <c r="L10" s="189"/>
    </row>
    <row r="11" spans="1:12">
      <c r="A11" s="209">
        <v>43678</v>
      </c>
      <c r="B11" s="213">
        <v>0.95199999999999996</v>
      </c>
      <c r="C11" s="213"/>
      <c r="D11" s="211"/>
      <c r="E11" s="211"/>
      <c r="L11" s="189"/>
    </row>
    <row r="12" spans="1:12">
      <c r="A12" s="209">
        <v>43709</v>
      </c>
      <c r="B12" s="213">
        <v>0.91200000000000003</v>
      </c>
      <c r="C12" s="213"/>
      <c r="D12" s="211"/>
      <c r="E12" s="212"/>
      <c r="L12" s="189"/>
    </row>
    <row r="13" spans="1:12">
      <c r="A13" s="209">
        <v>43739</v>
      </c>
      <c r="B13" s="213">
        <v>0.90200000000000002</v>
      </c>
      <c r="C13" s="213"/>
      <c r="D13" s="211"/>
      <c r="E13" s="212"/>
      <c r="L13" s="189"/>
    </row>
    <row r="14" spans="1:12">
      <c r="A14" s="209">
        <v>43770</v>
      </c>
      <c r="B14" s="213">
        <v>0.91800000000000004</v>
      </c>
      <c r="C14" s="213"/>
      <c r="D14" s="211"/>
      <c r="E14" s="212"/>
      <c r="L14" s="189"/>
    </row>
    <row r="15" spans="1:12">
      <c r="A15" s="209">
        <v>43800</v>
      </c>
      <c r="B15" s="213">
        <v>0.96099999999999997</v>
      </c>
      <c r="C15" s="213"/>
      <c r="D15" s="211"/>
      <c r="E15" s="212"/>
      <c r="L15" s="189"/>
    </row>
    <row r="16" spans="1:12">
      <c r="A16" s="209">
        <v>43831</v>
      </c>
      <c r="B16" s="213">
        <v>0.98299999999999998</v>
      </c>
      <c r="C16" s="213"/>
      <c r="D16" s="211"/>
      <c r="E16" s="212"/>
      <c r="L16" s="189"/>
    </row>
    <row r="17" spans="1:12">
      <c r="A17" s="209">
        <v>43862</v>
      </c>
      <c r="B17" s="213">
        <v>0.95599999999999996</v>
      </c>
      <c r="C17" s="213"/>
      <c r="D17" s="211"/>
      <c r="E17" s="213"/>
      <c r="L17" s="189"/>
    </row>
    <row r="18" spans="1:12">
      <c r="A18" s="209">
        <v>43891</v>
      </c>
      <c r="B18" s="213">
        <v>0.93</v>
      </c>
      <c r="C18" s="213"/>
      <c r="D18" s="211"/>
      <c r="E18" s="213"/>
      <c r="G18" s="101" t="str">
        <f>IF(Content!$E$1=1,G19,G20)</f>
        <v>Source: World bank, NBU staff estimates.</v>
      </c>
      <c r="L18" s="189"/>
    </row>
    <row r="19" spans="1:12">
      <c r="A19" s="209">
        <v>43922</v>
      </c>
      <c r="B19" s="213">
        <v>0.86099999999999999</v>
      </c>
      <c r="C19" s="213"/>
      <c r="D19" s="211"/>
      <c r="E19" s="213"/>
      <c r="G19" s="80" t="s">
        <v>527</v>
      </c>
      <c r="L19" s="189"/>
    </row>
    <row r="20" spans="1:12">
      <c r="A20" s="209">
        <v>43952</v>
      </c>
      <c r="B20" s="213">
        <v>0.88500000000000001</v>
      </c>
      <c r="C20" s="213"/>
      <c r="D20" s="211"/>
      <c r="E20" s="213"/>
      <c r="G20" s="80" t="s">
        <v>528</v>
      </c>
      <c r="L20" s="189"/>
    </row>
    <row r="21" spans="1:12">
      <c r="A21" s="209">
        <v>43983</v>
      </c>
      <c r="B21" s="213">
        <v>0.92300000000000004</v>
      </c>
      <c r="C21" s="213"/>
      <c r="D21" s="211"/>
      <c r="E21" s="213"/>
      <c r="L21" s="189"/>
    </row>
    <row r="22" spans="1:12">
      <c r="A22" s="209">
        <v>44013</v>
      </c>
      <c r="B22" s="213">
        <v>0.94899999999999995</v>
      </c>
      <c r="C22" s="213"/>
      <c r="D22" s="211"/>
      <c r="E22" s="213"/>
      <c r="L22" s="189"/>
    </row>
    <row r="23" spans="1:12">
      <c r="A23" s="209">
        <v>44044</v>
      </c>
      <c r="B23" s="213">
        <v>0.99</v>
      </c>
      <c r="C23" s="213"/>
      <c r="D23" s="211"/>
      <c r="E23" s="213"/>
      <c r="L23" s="189"/>
    </row>
    <row r="24" spans="1:12">
      <c r="A24" s="209">
        <v>44075</v>
      </c>
      <c r="B24" s="213">
        <v>1.0640000000000001</v>
      </c>
      <c r="C24" s="213"/>
      <c r="D24" s="211"/>
      <c r="E24" s="213"/>
      <c r="L24" s="189"/>
    </row>
    <row r="25" spans="1:12">
      <c r="A25" s="209">
        <v>44105</v>
      </c>
      <c r="B25" s="213">
        <v>1.091</v>
      </c>
      <c r="C25" s="213"/>
      <c r="D25" s="211"/>
      <c r="E25" s="213"/>
      <c r="L25" s="189"/>
    </row>
    <row r="26" spans="1:12">
      <c r="A26" s="209">
        <v>44136</v>
      </c>
      <c r="B26" s="213">
        <v>1.1559999999999999</v>
      </c>
      <c r="C26" s="213"/>
      <c r="D26" s="211"/>
      <c r="E26" s="213"/>
      <c r="L26" s="189"/>
    </row>
    <row r="27" spans="1:12">
      <c r="A27" s="209">
        <v>44166</v>
      </c>
      <c r="B27" s="213">
        <v>1.262</v>
      </c>
      <c r="C27" s="213"/>
      <c r="D27" s="211"/>
      <c r="E27" s="213"/>
      <c r="L27" s="189"/>
    </row>
    <row r="28" spans="1:12">
      <c r="A28" s="209">
        <v>44197</v>
      </c>
      <c r="B28" s="213">
        <v>1.39</v>
      </c>
      <c r="C28" s="213"/>
      <c r="D28" s="211"/>
      <c r="E28" s="213"/>
      <c r="L28" s="189"/>
    </row>
    <row r="29" spans="1:12">
      <c r="A29" s="209">
        <v>44228</v>
      </c>
      <c r="B29" s="213">
        <v>1.3939999999999999</v>
      </c>
      <c r="C29" s="213"/>
      <c r="D29" s="211"/>
      <c r="E29" s="213"/>
      <c r="L29" s="189"/>
    </row>
    <row r="30" spans="1:12">
      <c r="A30" s="209">
        <v>44256</v>
      </c>
      <c r="B30" s="213">
        <v>1.454</v>
      </c>
      <c r="C30" s="213"/>
      <c r="D30" s="211"/>
      <c r="E30" s="213"/>
      <c r="J30" s="189"/>
      <c r="K30" s="189"/>
    </row>
    <row r="31" spans="1:12">
      <c r="A31" s="209">
        <v>44287</v>
      </c>
      <c r="B31" s="213">
        <v>1.5229999999999999</v>
      </c>
      <c r="C31" s="213"/>
      <c r="D31" s="211"/>
      <c r="E31" s="213"/>
      <c r="J31" s="189"/>
      <c r="K31" s="189"/>
    </row>
    <row r="32" spans="1:12">
      <c r="A32" s="209">
        <v>44317</v>
      </c>
      <c r="B32" s="213">
        <v>1.659</v>
      </c>
      <c r="C32" s="213"/>
      <c r="D32" s="211"/>
      <c r="E32" s="213"/>
      <c r="J32" s="189"/>
      <c r="K32" s="189"/>
    </row>
    <row r="33" spans="1:11">
      <c r="A33" s="209">
        <v>44348</v>
      </c>
      <c r="B33" s="213">
        <v>1.5349999999999999</v>
      </c>
      <c r="C33" s="213"/>
      <c r="D33" s="211"/>
      <c r="E33" s="213"/>
      <c r="J33" s="189"/>
      <c r="K33" s="189"/>
    </row>
    <row r="34" spans="1:11">
      <c r="A34" s="209">
        <v>44378</v>
      </c>
      <c r="B34" s="213">
        <v>1.518</v>
      </c>
      <c r="C34" s="213"/>
      <c r="D34" s="211"/>
      <c r="E34" s="214"/>
      <c r="J34" s="189"/>
      <c r="K34" s="189"/>
    </row>
    <row r="35" spans="1:11">
      <c r="A35" s="209">
        <v>44409</v>
      </c>
      <c r="B35" s="213">
        <v>1.468</v>
      </c>
      <c r="C35" s="213">
        <v>1.468</v>
      </c>
      <c r="D35" s="211"/>
      <c r="E35" s="214"/>
      <c r="J35" s="189"/>
      <c r="K35" s="189"/>
    </row>
    <row r="36" spans="1:11">
      <c r="A36" s="209">
        <v>44440</v>
      </c>
      <c r="B36" s="213">
        <v>1.3640000000000001</v>
      </c>
      <c r="C36" s="213">
        <v>1.3660000000000001</v>
      </c>
      <c r="D36" s="211"/>
      <c r="E36" s="214"/>
      <c r="J36" s="189"/>
      <c r="K36" s="189"/>
    </row>
    <row r="37" spans="1:11">
      <c r="A37" s="209">
        <v>44470</v>
      </c>
      <c r="B37" s="213">
        <v>1.421</v>
      </c>
      <c r="C37" s="213">
        <v>1.42</v>
      </c>
      <c r="D37" s="211"/>
      <c r="E37" s="214"/>
      <c r="J37" s="189"/>
      <c r="K37" s="189"/>
    </row>
    <row r="38" spans="1:11">
      <c r="A38" s="209">
        <v>44501</v>
      </c>
      <c r="B38" s="213">
        <v>1.3939999999999999</v>
      </c>
      <c r="C38" s="213">
        <v>1.42</v>
      </c>
      <c r="D38" s="211"/>
      <c r="E38" s="214"/>
      <c r="J38" s="189"/>
      <c r="K38" s="189"/>
    </row>
    <row r="39" spans="1:11">
      <c r="A39" s="209">
        <v>44531</v>
      </c>
      <c r="B39" s="213">
        <v>1.4</v>
      </c>
      <c r="C39" s="213">
        <v>1.4119999999999999</v>
      </c>
      <c r="D39" s="211"/>
      <c r="E39" s="214"/>
      <c r="J39" s="189"/>
      <c r="K39" s="189"/>
    </row>
    <row r="40" spans="1:11">
      <c r="A40" s="209">
        <v>44562</v>
      </c>
      <c r="B40" s="213">
        <v>1.3660000000000001</v>
      </c>
      <c r="C40" s="213">
        <v>1.377</v>
      </c>
      <c r="D40" s="211"/>
      <c r="E40" s="214"/>
      <c r="J40" s="189"/>
      <c r="K40" s="189"/>
    </row>
    <row r="41" spans="1:11">
      <c r="A41" s="209">
        <v>44593</v>
      </c>
      <c r="B41" s="213">
        <v>1.3680000000000001</v>
      </c>
      <c r="C41" s="213">
        <v>1.371</v>
      </c>
      <c r="D41" s="211"/>
      <c r="E41" s="214"/>
      <c r="J41" s="189"/>
      <c r="K41" s="189"/>
    </row>
    <row r="42" spans="1:11">
      <c r="A42" s="209">
        <v>44621</v>
      </c>
      <c r="B42" s="213">
        <v>1.375</v>
      </c>
      <c r="C42" s="213">
        <v>1.367</v>
      </c>
      <c r="D42" s="211"/>
      <c r="E42" s="214"/>
      <c r="J42" s="189"/>
      <c r="K42" s="189"/>
    </row>
    <row r="43" spans="1:11">
      <c r="A43" s="209">
        <v>44652</v>
      </c>
      <c r="B43" s="213">
        <v>1.319</v>
      </c>
      <c r="C43" s="213">
        <v>1.3320000000000001</v>
      </c>
      <c r="D43" s="211"/>
      <c r="E43" s="214"/>
      <c r="J43" s="189"/>
      <c r="K43" s="189"/>
    </row>
    <row r="44" spans="1:11">
      <c r="A44" s="209">
        <v>44682</v>
      </c>
      <c r="B44" s="213">
        <v>1.3069999999999999</v>
      </c>
      <c r="C44" s="213">
        <v>1.3140000000000001</v>
      </c>
      <c r="D44" s="211"/>
      <c r="E44" s="214"/>
      <c r="J44" s="189"/>
      <c r="K44" s="189"/>
    </row>
    <row r="45" spans="1:11">
      <c r="A45" s="209">
        <v>44713</v>
      </c>
      <c r="B45" s="213">
        <v>1.294</v>
      </c>
      <c r="C45" s="213">
        <v>1.2949999999999999</v>
      </c>
      <c r="D45" s="211"/>
      <c r="E45" s="214"/>
      <c r="J45" s="189"/>
      <c r="K45" s="189"/>
    </row>
    <row r="46" spans="1:11">
      <c r="A46" s="209">
        <v>44743</v>
      </c>
      <c r="B46" s="213">
        <v>1.2490000000000001</v>
      </c>
      <c r="C46" s="213">
        <v>1.246</v>
      </c>
      <c r="D46" s="211"/>
      <c r="E46" s="214"/>
      <c r="J46" s="189"/>
      <c r="K46" s="189"/>
    </row>
    <row r="47" spans="1:11">
      <c r="A47" s="209">
        <v>44774</v>
      </c>
      <c r="B47" s="213">
        <v>1.234</v>
      </c>
      <c r="C47" s="213">
        <v>1.238</v>
      </c>
      <c r="D47" s="211"/>
      <c r="E47" s="214"/>
      <c r="J47" s="189"/>
      <c r="K47" s="189"/>
    </row>
    <row r="48" spans="1:11">
      <c r="A48" s="209">
        <v>44805</v>
      </c>
      <c r="B48" s="215">
        <v>1.2190000000000001</v>
      </c>
      <c r="C48" s="215">
        <v>1.228</v>
      </c>
      <c r="D48" s="211"/>
      <c r="E48" s="214"/>
      <c r="J48" s="189"/>
      <c r="K48" s="189"/>
    </row>
    <row r="49" spans="1:11">
      <c r="A49" s="209">
        <v>44835</v>
      </c>
      <c r="B49" s="215">
        <v>1.2050000000000001</v>
      </c>
      <c r="C49" s="215">
        <v>1.2090000000000001</v>
      </c>
      <c r="D49" s="211"/>
      <c r="E49" s="214"/>
      <c r="J49" s="189"/>
      <c r="K49" s="189"/>
    </row>
    <row r="50" spans="1:11">
      <c r="A50" s="209">
        <v>44866</v>
      </c>
      <c r="B50" s="215">
        <v>1.202</v>
      </c>
      <c r="C50" s="215">
        <v>1.198</v>
      </c>
      <c r="D50" s="211"/>
      <c r="E50" s="214"/>
      <c r="J50" s="189"/>
      <c r="K50" s="189"/>
    </row>
    <row r="51" spans="1:11">
      <c r="A51" s="209">
        <v>44896</v>
      </c>
      <c r="B51" s="215">
        <v>1.198</v>
      </c>
      <c r="C51" s="215">
        <v>1.1850000000000001</v>
      </c>
      <c r="D51" s="211"/>
      <c r="E51" s="214"/>
      <c r="J51" s="189"/>
      <c r="K51" s="189"/>
    </row>
    <row r="52" spans="1:11">
      <c r="A52" s="209">
        <v>44927</v>
      </c>
      <c r="B52" s="216">
        <v>1.161</v>
      </c>
      <c r="C52" s="216">
        <v>1.1519999999999999</v>
      </c>
      <c r="D52" s="211"/>
      <c r="E52" s="214"/>
      <c r="J52" s="189"/>
      <c r="K52" s="189"/>
    </row>
    <row r="53" spans="1:11">
      <c r="A53" s="209">
        <v>44958</v>
      </c>
      <c r="B53" s="216">
        <v>1.159</v>
      </c>
      <c r="C53" s="216">
        <v>1.1459999999999999</v>
      </c>
      <c r="D53" s="211"/>
      <c r="E53" s="214"/>
      <c r="J53" s="189"/>
      <c r="K53" s="189"/>
    </row>
    <row r="54" spans="1:11">
      <c r="A54" s="209">
        <v>44986</v>
      </c>
      <c r="B54" s="216">
        <v>1.1559999999999999</v>
      </c>
      <c r="C54" s="216">
        <v>1.139</v>
      </c>
      <c r="D54" s="211"/>
      <c r="E54" s="214"/>
      <c r="J54" s="189"/>
      <c r="K54" s="189"/>
    </row>
    <row r="55" spans="1:11">
      <c r="A55" s="209">
        <v>45017</v>
      </c>
      <c r="B55" s="216">
        <v>1.1439999999999999</v>
      </c>
      <c r="C55" s="216">
        <v>1.1279999999999999</v>
      </c>
      <c r="D55" s="211"/>
      <c r="E55" s="214"/>
      <c r="J55" s="189"/>
      <c r="K55" s="189"/>
    </row>
    <row r="56" spans="1:11">
      <c r="A56" s="209">
        <v>45047</v>
      </c>
      <c r="B56" s="216">
        <v>1.1359999999999999</v>
      </c>
      <c r="C56" s="216">
        <v>1.1200000000000001</v>
      </c>
      <c r="D56" s="211"/>
      <c r="E56" s="214"/>
      <c r="J56" s="189"/>
      <c r="K56" s="189"/>
    </row>
    <row r="57" spans="1:11">
      <c r="A57" s="209">
        <v>45078</v>
      </c>
      <c r="B57" s="216">
        <v>1.129</v>
      </c>
      <c r="C57" s="216">
        <v>1.113</v>
      </c>
      <c r="D57" s="211"/>
      <c r="E57" s="214"/>
      <c r="J57" s="189"/>
      <c r="K57" s="189"/>
    </row>
    <row r="58" spans="1:11">
      <c r="A58" s="209">
        <v>45108</v>
      </c>
      <c r="B58" s="216">
        <v>1.111</v>
      </c>
      <c r="C58" s="216">
        <v>1.101</v>
      </c>
      <c r="D58" s="211"/>
      <c r="E58" s="214"/>
      <c r="J58" s="189"/>
      <c r="K58" s="189"/>
    </row>
    <row r="59" spans="1:11">
      <c r="A59" s="209">
        <v>45139</v>
      </c>
      <c r="B59" s="216">
        <v>1.107</v>
      </c>
      <c r="C59" s="216">
        <v>1.097</v>
      </c>
      <c r="D59" s="211"/>
      <c r="E59" s="214"/>
      <c r="J59" s="189"/>
      <c r="K59" s="189"/>
    </row>
    <row r="60" spans="1:11">
      <c r="A60" s="209">
        <v>45170</v>
      </c>
      <c r="B60" s="216">
        <v>1.1040000000000001</v>
      </c>
      <c r="C60" s="216">
        <v>1.0940000000000001</v>
      </c>
      <c r="D60" s="211"/>
      <c r="E60" s="214"/>
      <c r="J60" s="189"/>
      <c r="K60" s="189"/>
    </row>
    <row r="61" spans="1:11">
      <c r="A61" s="209">
        <v>45200</v>
      </c>
      <c r="B61" s="216">
        <v>1.1060000000000001</v>
      </c>
      <c r="C61" s="216">
        <v>1.093</v>
      </c>
      <c r="D61" s="211"/>
      <c r="E61" s="214"/>
      <c r="J61" s="189"/>
      <c r="K61" s="189"/>
    </row>
    <row r="62" spans="1:11">
      <c r="A62" s="209">
        <v>45231</v>
      </c>
      <c r="B62" s="216">
        <v>1.109</v>
      </c>
      <c r="C62" s="216">
        <v>1.093</v>
      </c>
      <c r="D62" s="211"/>
      <c r="E62" s="214"/>
      <c r="J62" s="189"/>
      <c r="K62" s="189"/>
    </row>
    <row r="63" spans="1:11">
      <c r="A63" s="209">
        <v>45261</v>
      </c>
      <c r="B63" s="216">
        <v>1.1100000000000001</v>
      </c>
      <c r="C63" s="216">
        <v>1.0920000000000001</v>
      </c>
      <c r="D63" s="211"/>
      <c r="E63" s="214"/>
      <c r="J63" s="189"/>
      <c r="K63" s="189"/>
    </row>
    <row r="64" spans="1:11">
      <c r="A64" s="209">
        <v>45292</v>
      </c>
      <c r="B64" s="216">
        <v>1.1160000000000001</v>
      </c>
      <c r="D64" s="211"/>
    </row>
    <row r="65" spans="1:4">
      <c r="A65" s="209">
        <v>45323</v>
      </c>
      <c r="B65" s="216">
        <v>1.117</v>
      </c>
      <c r="D65" s="211"/>
    </row>
    <row r="66" spans="1:4">
      <c r="A66" s="209">
        <v>45352</v>
      </c>
      <c r="B66" s="216">
        <v>1.119</v>
      </c>
      <c r="D66" s="211"/>
    </row>
    <row r="67" spans="1:4">
      <c r="A67" s="209">
        <v>45383</v>
      </c>
      <c r="B67" s="216">
        <v>1.113</v>
      </c>
      <c r="D67" s="211"/>
    </row>
    <row r="68" spans="1:4">
      <c r="A68" s="209">
        <v>45413</v>
      </c>
      <c r="B68" s="216">
        <v>1.1060000000000001</v>
      </c>
      <c r="D68" s="211"/>
    </row>
    <row r="69" spans="1:4">
      <c r="A69" s="209">
        <v>45444</v>
      </c>
      <c r="B69" s="216">
        <v>1.099</v>
      </c>
      <c r="D69" s="211"/>
    </row>
    <row r="70" spans="1:4">
      <c r="A70" s="209">
        <v>45474</v>
      </c>
      <c r="B70" s="216">
        <v>1.0960000000000001</v>
      </c>
      <c r="D70" s="211"/>
    </row>
    <row r="71" spans="1:4">
      <c r="A71" s="209">
        <v>45505</v>
      </c>
      <c r="B71" s="216">
        <v>1.093</v>
      </c>
      <c r="D71" s="211"/>
    </row>
    <row r="72" spans="1:4">
      <c r="A72" s="209">
        <v>45536</v>
      </c>
      <c r="B72" s="216">
        <v>1.091</v>
      </c>
      <c r="D72" s="211"/>
    </row>
    <row r="73" spans="1:4">
      <c r="A73" s="209">
        <v>45566</v>
      </c>
      <c r="B73" s="216">
        <v>1.091</v>
      </c>
      <c r="D73" s="211"/>
    </row>
    <row r="74" spans="1:4">
      <c r="A74" s="209">
        <v>45597</v>
      </c>
      <c r="B74" s="216">
        <v>1.0920000000000001</v>
      </c>
      <c r="D74" s="211"/>
    </row>
    <row r="75" spans="1:4">
      <c r="A75" s="209">
        <v>45627</v>
      </c>
      <c r="B75" s="216">
        <v>1.093</v>
      </c>
      <c r="D75" s="211"/>
    </row>
    <row r="76" spans="1:4">
      <c r="A76" s="217"/>
      <c r="D76" s="211"/>
    </row>
    <row r="77" spans="1:4">
      <c r="A77" s="217"/>
      <c r="D77" s="211"/>
    </row>
    <row r="78" spans="1:4">
      <c r="A78" s="217"/>
      <c r="D78" s="211"/>
    </row>
    <row r="79" spans="1:4">
      <c r="A79" s="217"/>
      <c r="D79" s="211"/>
    </row>
    <row r="80" spans="1:4">
      <c r="A80" s="217"/>
      <c r="D80" s="211"/>
    </row>
    <row r="81" spans="1:4">
      <c r="A81" s="217"/>
      <c r="D81" s="211"/>
    </row>
    <row r="82" spans="1:4">
      <c r="A82" s="217"/>
      <c r="D82" s="211"/>
    </row>
    <row r="83" spans="1:4">
      <c r="A83" s="217"/>
      <c r="D83" s="211"/>
    </row>
    <row r="84" spans="1:4">
      <c r="A84" s="217"/>
      <c r="D84" s="211"/>
    </row>
    <row r="85" spans="1:4">
      <c r="A85" s="217"/>
      <c r="D85" s="211"/>
    </row>
    <row r="86" spans="1:4">
      <c r="A86" s="217"/>
      <c r="D86" s="211"/>
    </row>
    <row r="87" spans="1:4">
      <c r="A87" s="217"/>
      <c r="D87" s="211"/>
    </row>
    <row r="88" spans="1:4">
      <c r="A88" s="217"/>
      <c r="D88" s="211"/>
    </row>
    <row r="89" spans="1:4">
      <c r="A89" s="217"/>
      <c r="D89" s="211"/>
    </row>
    <row r="90" spans="1:4">
      <c r="A90" s="217"/>
      <c r="D90" s="211"/>
    </row>
    <row r="91" spans="1:4">
      <c r="A91" s="217"/>
      <c r="D91" s="211"/>
    </row>
    <row r="92" spans="1:4">
      <c r="A92" s="217"/>
      <c r="D92" s="211"/>
    </row>
    <row r="93" spans="1:4">
      <c r="A93" s="217"/>
    </row>
    <row r="94" spans="1:4">
      <c r="A94" s="217"/>
    </row>
    <row r="95" spans="1:4">
      <c r="A95" s="217"/>
    </row>
    <row r="96" spans="1:4">
      <c r="A96" s="217"/>
    </row>
    <row r="97" spans="1:1">
      <c r="A97" s="217"/>
    </row>
    <row r="98" spans="1:1">
      <c r="A98" s="217"/>
    </row>
    <row r="99" spans="1:1">
      <c r="A99" s="217"/>
    </row>
    <row r="100" spans="1:1">
      <c r="A100" s="217"/>
    </row>
    <row r="101" spans="1:1">
      <c r="A101" s="217"/>
    </row>
    <row r="102" spans="1:1">
      <c r="A102" s="217"/>
    </row>
    <row r="103" spans="1:1">
      <c r="A103" s="217"/>
    </row>
    <row r="104" spans="1:1">
      <c r="A104" s="217"/>
    </row>
    <row r="105" spans="1:1">
      <c r="A105" s="217"/>
    </row>
    <row r="106" spans="1:1">
      <c r="A106" s="217"/>
    </row>
    <row r="107" spans="1:1">
      <c r="A107" s="217"/>
    </row>
    <row r="108" spans="1:1">
      <c r="A108" s="217"/>
    </row>
    <row r="109" spans="1:1">
      <c r="A109" s="217"/>
    </row>
    <row r="110" spans="1:1">
      <c r="A110" s="217"/>
    </row>
    <row r="111" spans="1:1">
      <c r="A111" s="217"/>
    </row>
    <row r="112" spans="1:1">
      <c r="A112" s="217"/>
    </row>
    <row r="113" spans="1:1">
      <c r="A113" s="217"/>
    </row>
    <row r="114" spans="1:1">
      <c r="A114" s="217"/>
    </row>
    <row r="115" spans="1:1">
      <c r="A115" s="217"/>
    </row>
    <row r="116" spans="1:1">
      <c r="A116" s="217"/>
    </row>
    <row r="117" spans="1:1">
      <c r="A117" s="217"/>
    </row>
    <row r="118" spans="1:1">
      <c r="A118" s="217"/>
    </row>
    <row r="119" spans="1:1">
      <c r="A119" s="217"/>
    </row>
    <row r="120" spans="1:1">
      <c r="A120" s="217"/>
    </row>
    <row r="121" spans="1:1">
      <c r="A121" s="217"/>
    </row>
    <row r="122" spans="1:1">
      <c r="A122" s="217"/>
    </row>
    <row r="123" spans="1:1">
      <c r="A123" s="217"/>
    </row>
    <row r="124" spans="1:1">
      <c r="A124" s="217"/>
    </row>
    <row r="125" spans="1:1">
      <c r="A125" s="217"/>
    </row>
    <row r="126" spans="1:1">
      <c r="A126" s="217"/>
    </row>
    <row r="127" spans="1:1">
      <c r="A127" s="217"/>
    </row>
    <row r="128" spans="1:1">
      <c r="A128" s="217"/>
    </row>
    <row r="129" spans="1:1">
      <c r="A129" s="217"/>
    </row>
    <row r="130" spans="1:1">
      <c r="A130" s="217"/>
    </row>
    <row r="131" spans="1:1">
      <c r="A131" s="217"/>
    </row>
    <row r="132" spans="1:1">
      <c r="A132" s="217"/>
    </row>
    <row r="133" spans="1:1">
      <c r="A133" s="217"/>
    </row>
    <row r="134" spans="1:1">
      <c r="A134" s="217"/>
    </row>
    <row r="135" spans="1:1">
      <c r="A135" s="217"/>
    </row>
    <row r="136" spans="1:1">
      <c r="A136" s="217"/>
    </row>
    <row r="137" spans="1:1">
      <c r="A137" s="217"/>
    </row>
    <row r="138" spans="1:1">
      <c r="A138" s="217"/>
    </row>
    <row r="139" spans="1:1">
      <c r="A139" s="217"/>
    </row>
    <row r="140" spans="1:1">
      <c r="A140" s="217"/>
    </row>
    <row r="141" spans="1:1">
      <c r="A141" s="217"/>
    </row>
    <row r="142" spans="1:1">
      <c r="A142" s="217"/>
    </row>
    <row r="143" spans="1:1">
      <c r="A143" s="217"/>
    </row>
    <row r="144" spans="1:1">
      <c r="A144" s="217"/>
    </row>
    <row r="145" spans="1:1">
      <c r="A145" s="217"/>
    </row>
    <row r="146" spans="1:1">
      <c r="A146" s="217"/>
    </row>
    <row r="147" spans="1:1">
      <c r="A147" s="217"/>
    </row>
    <row r="148" spans="1:1">
      <c r="A148" s="217"/>
    </row>
    <row r="149" spans="1:1">
      <c r="A149" s="217"/>
    </row>
    <row r="150" spans="1:1">
      <c r="A150" s="217"/>
    </row>
    <row r="151" spans="1:1">
      <c r="A151" s="217"/>
    </row>
    <row r="152" spans="1:1">
      <c r="A152" s="217"/>
    </row>
    <row r="153" spans="1:1">
      <c r="A153" s="217"/>
    </row>
    <row r="154" spans="1:1">
      <c r="A154" s="217"/>
    </row>
    <row r="155" spans="1:1">
      <c r="A155" s="217"/>
    </row>
    <row r="156" spans="1:1">
      <c r="A156" s="217"/>
    </row>
    <row r="157" spans="1:1">
      <c r="A157" s="217"/>
    </row>
    <row r="158" spans="1:1">
      <c r="A158" s="217"/>
    </row>
    <row r="159" spans="1:1">
      <c r="A159" s="217"/>
    </row>
    <row r="160" spans="1:1">
      <c r="A160" s="217"/>
    </row>
    <row r="161" spans="1:1">
      <c r="A161" s="217"/>
    </row>
    <row r="162" spans="1:1">
      <c r="A162" s="217"/>
    </row>
    <row r="163" spans="1:1">
      <c r="A163" s="217"/>
    </row>
    <row r="164" spans="1:1">
      <c r="A164" s="217"/>
    </row>
    <row r="165" spans="1:1">
      <c r="A165" s="217"/>
    </row>
    <row r="166" spans="1:1">
      <c r="A166" s="217"/>
    </row>
    <row r="167" spans="1:1">
      <c r="A167" s="217"/>
    </row>
    <row r="168" spans="1:1">
      <c r="A168" s="217"/>
    </row>
    <row r="169" spans="1:1">
      <c r="A169" s="217"/>
    </row>
    <row r="170" spans="1:1">
      <c r="A170" s="217"/>
    </row>
    <row r="171" spans="1:1">
      <c r="A171" s="217"/>
    </row>
    <row r="172" spans="1:1">
      <c r="A172" s="217"/>
    </row>
    <row r="173" spans="1:1">
      <c r="A173" s="217"/>
    </row>
    <row r="174" spans="1:1">
      <c r="A174" s="217"/>
    </row>
    <row r="175" spans="1:1">
      <c r="A175" s="217"/>
    </row>
    <row r="176" spans="1:1">
      <c r="A176" s="217"/>
    </row>
    <row r="177" spans="1:1">
      <c r="A177" s="217"/>
    </row>
    <row r="178" spans="1:1">
      <c r="A178" s="217"/>
    </row>
    <row r="179" spans="1:1">
      <c r="A179" s="217"/>
    </row>
    <row r="180" spans="1:1">
      <c r="A180" s="217"/>
    </row>
    <row r="181" spans="1:1">
      <c r="A181" s="217"/>
    </row>
    <row r="182" spans="1:1">
      <c r="A182" s="217"/>
    </row>
    <row r="183" spans="1:1">
      <c r="A183" s="217"/>
    </row>
    <row r="184" spans="1:1">
      <c r="A184" s="217"/>
    </row>
    <row r="185" spans="1:1">
      <c r="A185" s="217"/>
    </row>
    <row r="186" spans="1:1">
      <c r="A186" s="217"/>
    </row>
    <row r="187" spans="1:1">
      <c r="A187" s="217"/>
    </row>
    <row r="188" spans="1:1">
      <c r="A188" s="217"/>
    </row>
    <row r="189" spans="1:1">
      <c r="A189" s="217"/>
    </row>
    <row r="190" spans="1:1">
      <c r="A190" s="217"/>
    </row>
    <row r="191" spans="1:1">
      <c r="A191" s="217"/>
    </row>
    <row r="192" spans="1:1">
      <c r="A192" s="217"/>
    </row>
    <row r="193" spans="1:1">
      <c r="A193" s="217"/>
    </row>
    <row r="194" spans="1:1">
      <c r="A194" s="217"/>
    </row>
    <row r="195" spans="1:1">
      <c r="A195" s="217"/>
    </row>
    <row r="196" spans="1:1">
      <c r="A196" s="217"/>
    </row>
    <row r="197" spans="1:1">
      <c r="A197" s="217"/>
    </row>
    <row r="198" spans="1:1">
      <c r="A198" s="217"/>
    </row>
    <row r="199" spans="1:1">
      <c r="A199" s="217"/>
    </row>
    <row r="200" spans="1:1">
      <c r="A200" s="217"/>
    </row>
    <row r="201" spans="1:1">
      <c r="A201" s="217"/>
    </row>
    <row r="202" spans="1:1">
      <c r="A202" s="217"/>
    </row>
    <row r="203" spans="1:1">
      <c r="A203" s="217"/>
    </row>
    <row r="204" spans="1:1">
      <c r="A204" s="217"/>
    </row>
    <row r="205" spans="1:1">
      <c r="A205" s="217"/>
    </row>
    <row r="206" spans="1:1">
      <c r="A206" s="217"/>
    </row>
    <row r="207" spans="1:1">
      <c r="A207" s="217"/>
    </row>
    <row r="208" spans="1:1">
      <c r="A208" s="217"/>
    </row>
    <row r="209" spans="1:1">
      <c r="A209" s="217"/>
    </row>
    <row r="210" spans="1:1">
      <c r="A210" s="217"/>
    </row>
    <row r="211" spans="1:1">
      <c r="A211" s="217"/>
    </row>
    <row r="212" spans="1:1">
      <c r="A212" s="217"/>
    </row>
    <row r="213" spans="1:1">
      <c r="A213" s="217"/>
    </row>
    <row r="214" spans="1:1">
      <c r="A214" s="217"/>
    </row>
    <row r="215" spans="1:1">
      <c r="A215" s="217"/>
    </row>
    <row r="216" spans="1:1">
      <c r="A216" s="217"/>
    </row>
    <row r="217" spans="1:1">
      <c r="A217" s="217"/>
    </row>
    <row r="218" spans="1:1">
      <c r="A218" s="217"/>
    </row>
    <row r="219" spans="1:1">
      <c r="A219" s="217"/>
    </row>
    <row r="220" spans="1:1">
      <c r="A220" s="217"/>
    </row>
    <row r="221" spans="1:1">
      <c r="A221" s="217"/>
    </row>
    <row r="222" spans="1:1">
      <c r="A222" s="217"/>
    </row>
    <row r="223" spans="1:1">
      <c r="A223" s="217"/>
    </row>
    <row r="224" spans="1:1">
      <c r="A224" s="217"/>
    </row>
    <row r="225" spans="1:1">
      <c r="A225" s="217"/>
    </row>
    <row r="226" spans="1:1">
      <c r="A226" s="217"/>
    </row>
    <row r="227" spans="1:1">
      <c r="A227" s="217"/>
    </row>
    <row r="228" spans="1:1">
      <c r="A228" s="217"/>
    </row>
    <row r="229" spans="1:1">
      <c r="A229" s="217"/>
    </row>
    <row r="230" spans="1:1">
      <c r="A230" s="217"/>
    </row>
    <row r="231" spans="1:1">
      <c r="A231" s="217"/>
    </row>
    <row r="232" spans="1:1">
      <c r="A232" s="217"/>
    </row>
    <row r="233" spans="1:1">
      <c r="A233" s="217"/>
    </row>
    <row r="234" spans="1:1">
      <c r="A234" s="217"/>
    </row>
    <row r="235" spans="1:1">
      <c r="A235" s="217"/>
    </row>
    <row r="236" spans="1:1">
      <c r="A236" s="217"/>
    </row>
    <row r="237" spans="1:1">
      <c r="A237" s="217"/>
    </row>
    <row r="238" spans="1:1">
      <c r="A238" s="217"/>
    </row>
    <row r="239" spans="1:1">
      <c r="A239" s="217"/>
    </row>
    <row r="240" spans="1:1">
      <c r="A240" s="217"/>
    </row>
    <row r="241" spans="1:1">
      <c r="A241" s="217"/>
    </row>
    <row r="242" spans="1:1">
      <c r="A242" s="217"/>
    </row>
    <row r="243" spans="1:1">
      <c r="A243" s="217"/>
    </row>
    <row r="244" spans="1:1">
      <c r="A244" s="217"/>
    </row>
    <row r="245" spans="1:1">
      <c r="A245" s="217"/>
    </row>
    <row r="246" spans="1:1">
      <c r="A246" s="217"/>
    </row>
    <row r="247" spans="1:1">
      <c r="A247" s="217"/>
    </row>
    <row r="248" spans="1:1">
      <c r="A248" s="217"/>
    </row>
    <row r="249" spans="1:1">
      <c r="A249" s="217"/>
    </row>
    <row r="250" spans="1:1">
      <c r="A250" s="217"/>
    </row>
    <row r="251" spans="1:1">
      <c r="A251" s="217"/>
    </row>
    <row r="252" spans="1:1">
      <c r="A252" s="217"/>
    </row>
    <row r="253" spans="1:1">
      <c r="A253" s="217"/>
    </row>
    <row r="254" spans="1:1">
      <c r="A254" s="217"/>
    </row>
    <row r="255" spans="1:1">
      <c r="A255" s="217"/>
    </row>
    <row r="256" spans="1:1">
      <c r="A256" s="217"/>
    </row>
    <row r="257" spans="1:1">
      <c r="A257" s="217"/>
    </row>
    <row r="258" spans="1:1">
      <c r="A258" s="217"/>
    </row>
    <row r="259" spans="1:1">
      <c r="A259" s="217"/>
    </row>
    <row r="260" spans="1:1">
      <c r="A260" s="217"/>
    </row>
    <row r="261" spans="1:1">
      <c r="A261" s="217"/>
    </row>
    <row r="262" spans="1:1">
      <c r="A262" s="217"/>
    </row>
    <row r="263" spans="1:1">
      <c r="A263" s="217"/>
    </row>
    <row r="264" spans="1:1">
      <c r="A264" s="217"/>
    </row>
    <row r="265" spans="1:1">
      <c r="A265" s="217"/>
    </row>
    <row r="266" spans="1:1">
      <c r="A266" s="217"/>
    </row>
    <row r="267" spans="1:1">
      <c r="A267" s="217"/>
    </row>
    <row r="268" spans="1:1">
      <c r="A268" s="217"/>
    </row>
    <row r="269" spans="1:1">
      <c r="A269" s="217"/>
    </row>
    <row r="270" spans="1:1">
      <c r="A270" s="217"/>
    </row>
    <row r="271" spans="1:1">
      <c r="A271" s="217"/>
    </row>
    <row r="272" spans="1:1">
      <c r="A272" s="217"/>
    </row>
    <row r="273" spans="1:1">
      <c r="A273" s="217"/>
    </row>
    <row r="274" spans="1:1">
      <c r="A274" s="217"/>
    </row>
    <row r="275" spans="1:1">
      <c r="A275" s="217"/>
    </row>
    <row r="276" spans="1:1">
      <c r="A276" s="217"/>
    </row>
    <row r="277" spans="1:1">
      <c r="A277" s="217"/>
    </row>
    <row r="278" spans="1:1" ht="13.5" thickBot="1">
      <c r="A278" s="218"/>
    </row>
    <row r="279" spans="1:1" ht="13.5" thickBot="1">
      <c r="A279" s="218"/>
    </row>
    <row r="280" spans="1:1" ht="13.5" thickBot="1">
      <c r="A280" s="218"/>
    </row>
    <row r="281" spans="1:1" ht="13.5" thickBot="1">
      <c r="A281" s="218"/>
    </row>
    <row r="282" spans="1:1" ht="13.5" thickBot="1">
      <c r="A282" s="218"/>
    </row>
    <row r="283" spans="1:1" ht="13.5" thickBot="1">
      <c r="A283" s="218"/>
    </row>
    <row r="284" spans="1:1" ht="13.5" thickBot="1">
      <c r="A284" s="218"/>
    </row>
    <row r="285" spans="1:1" ht="13.5" thickBot="1">
      <c r="A285" s="218"/>
    </row>
    <row r="286" spans="1:1" ht="13.5" thickBot="1">
      <c r="A286" s="218"/>
    </row>
    <row r="287" spans="1:1" ht="13.5" thickBot="1">
      <c r="A287" s="218"/>
    </row>
    <row r="288" spans="1:1" ht="13.5" thickBot="1">
      <c r="A288" s="218"/>
    </row>
    <row r="289" spans="1:1" ht="13.5" thickBot="1">
      <c r="A289" s="218"/>
    </row>
    <row r="290" spans="1:1" ht="13.5" thickBot="1">
      <c r="A290" s="218"/>
    </row>
    <row r="291" spans="1:1" ht="13.5" thickBot="1">
      <c r="A291" s="218"/>
    </row>
    <row r="292" spans="1:1" ht="13.5" thickBot="1">
      <c r="A292" s="218"/>
    </row>
    <row r="293" spans="1:1">
      <c r="A293" s="217"/>
    </row>
    <row r="294" spans="1:1">
      <c r="A294" s="217"/>
    </row>
    <row r="295" spans="1:1">
      <c r="A295" s="217"/>
    </row>
    <row r="296" spans="1:1">
      <c r="A296" s="217"/>
    </row>
    <row r="297" spans="1:1">
      <c r="A297" s="217"/>
    </row>
    <row r="298" spans="1:1">
      <c r="A298" s="217"/>
    </row>
    <row r="299" spans="1:1">
      <c r="A299" s="217"/>
    </row>
    <row r="300" spans="1:1">
      <c r="A300" s="217"/>
    </row>
    <row r="301" spans="1:1">
      <c r="A301" s="217"/>
    </row>
    <row r="302" spans="1:1">
      <c r="A302" s="217"/>
    </row>
    <row r="303" spans="1:1">
      <c r="A303" s="217"/>
    </row>
    <row r="304" spans="1:1">
      <c r="A304" s="217"/>
    </row>
    <row r="305" spans="1:1">
      <c r="A305" s="217"/>
    </row>
    <row r="306" spans="1:1">
      <c r="A306" s="217"/>
    </row>
    <row r="307" spans="1:1">
      <c r="A307" s="217"/>
    </row>
    <row r="308" spans="1:1">
      <c r="A308" s="217"/>
    </row>
    <row r="309" spans="1:1">
      <c r="A309" s="217"/>
    </row>
    <row r="310" spans="1:1">
      <c r="A310" s="217"/>
    </row>
    <row r="311" spans="1:1">
      <c r="A311" s="217"/>
    </row>
    <row r="312" spans="1:1">
      <c r="A312" s="217"/>
    </row>
    <row r="313" spans="1:1">
      <c r="A313" s="217"/>
    </row>
    <row r="314" spans="1:1">
      <c r="A314" s="217"/>
    </row>
    <row r="315" spans="1:1">
      <c r="A315" s="217"/>
    </row>
    <row r="316" spans="1:1">
      <c r="A316" s="217"/>
    </row>
    <row r="317" spans="1:1">
      <c r="A317" s="217"/>
    </row>
    <row r="318" spans="1:1">
      <c r="A318" s="217"/>
    </row>
    <row r="319" spans="1:1">
      <c r="A319" s="217"/>
    </row>
    <row r="320" spans="1:1">
      <c r="A320" s="217"/>
    </row>
    <row r="321" spans="1:1">
      <c r="A321" s="217"/>
    </row>
    <row r="322" spans="1:1">
      <c r="A322" s="217"/>
    </row>
    <row r="323" spans="1:1">
      <c r="A323" s="217"/>
    </row>
    <row r="324" spans="1:1">
      <c r="A324" s="217"/>
    </row>
    <row r="325" spans="1:1">
      <c r="A325" s="217"/>
    </row>
    <row r="326" spans="1:1">
      <c r="A326" s="217"/>
    </row>
    <row r="327" spans="1:1">
      <c r="A327" s="217"/>
    </row>
    <row r="328" spans="1:1">
      <c r="A328" s="217"/>
    </row>
    <row r="329" spans="1:1">
      <c r="A329" s="217"/>
    </row>
    <row r="330" spans="1:1">
      <c r="A330" s="217"/>
    </row>
    <row r="331" spans="1:1">
      <c r="A331" s="217"/>
    </row>
    <row r="332" spans="1:1">
      <c r="A332" s="217"/>
    </row>
    <row r="333" spans="1:1">
      <c r="A333" s="217"/>
    </row>
    <row r="334" spans="1:1">
      <c r="A334" s="217"/>
    </row>
    <row r="335" spans="1:1">
      <c r="A335" s="217"/>
    </row>
    <row r="336" spans="1:1">
      <c r="A336" s="217"/>
    </row>
    <row r="337" spans="1:1">
      <c r="A337" s="217"/>
    </row>
    <row r="338" spans="1:1">
      <c r="A338" s="217"/>
    </row>
    <row r="339" spans="1:1">
      <c r="A339" s="217"/>
    </row>
    <row r="340" spans="1:1">
      <c r="A340" s="217"/>
    </row>
    <row r="341" spans="1:1">
      <c r="A341" s="217"/>
    </row>
    <row r="342" spans="1:1">
      <c r="A342" s="217"/>
    </row>
    <row r="343" spans="1:1">
      <c r="A343" s="217"/>
    </row>
    <row r="344" spans="1:1">
      <c r="A344" s="217"/>
    </row>
    <row r="345" spans="1:1">
      <c r="A345" s="217"/>
    </row>
    <row r="346" spans="1:1">
      <c r="A346" s="217"/>
    </row>
    <row r="347" spans="1:1">
      <c r="A347" s="217"/>
    </row>
    <row r="348" spans="1:1">
      <c r="A348" s="217"/>
    </row>
    <row r="349" spans="1:1">
      <c r="A349" s="217"/>
    </row>
    <row r="350" spans="1:1">
      <c r="A350" s="217"/>
    </row>
    <row r="351" spans="1:1">
      <c r="A351" s="217"/>
    </row>
    <row r="352" spans="1:1">
      <c r="A352" s="217"/>
    </row>
    <row r="353" spans="1:1">
      <c r="A353" s="217"/>
    </row>
    <row r="354" spans="1:1">
      <c r="A354" s="217"/>
    </row>
    <row r="355" spans="1:1">
      <c r="A355" s="217"/>
    </row>
    <row r="356" spans="1:1">
      <c r="A356" s="217"/>
    </row>
    <row r="357" spans="1:1">
      <c r="A357" s="217"/>
    </row>
    <row r="358" spans="1:1">
      <c r="A358" s="217"/>
    </row>
    <row r="359" spans="1:1">
      <c r="A359" s="217"/>
    </row>
    <row r="360" spans="1:1">
      <c r="A360" s="217"/>
    </row>
    <row r="361" spans="1:1">
      <c r="A361" s="217"/>
    </row>
    <row r="362" spans="1:1">
      <c r="A362" s="217"/>
    </row>
    <row r="363" spans="1:1">
      <c r="A363" s="217"/>
    </row>
    <row r="364" spans="1:1">
      <c r="A364" s="217"/>
    </row>
    <row r="365" spans="1:1">
      <c r="A365" s="217"/>
    </row>
    <row r="366" spans="1:1">
      <c r="A366" s="217"/>
    </row>
    <row r="367" spans="1:1">
      <c r="A367" s="217"/>
    </row>
    <row r="368" spans="1:1">
      <c r="A368" s="217"/>
    </row>
    <row r="369" spans="1:1">
      <c r="A369" s="217"/>
    </row>
    <row r="370" spans="1:1">
      <c r="A370" s="217"/>
    </row>
    <row r="371" spans="1:1">
      <c r="A371" s="217"/>
    </row>
    <row r="372" spans="1:1">
      <c r="A372" s="217"/>
    </row>
    <row r="373" spans="1:1">
      <c r="A373" s="217"/>
    </row>
    <row r="374" spans="1:1">
      <c r="A374" s="217"/>
    </row>
    <row r="375" spans="1:1">
      <c r="A375" s="217"/>
    </row>
    <row r="376" spans="1:1">
      <c r="A376" s="217"/>
    </row>
    <row r="377" spans="1:1">
      <c r="A377" s="217"/>
    </row>
    <row r="378" spans="1:1">
      <c r="A378" s="217"/>
    </row>
    <row r="379" spans="1:1">
      <c r="A379" s="217"/>
    </row>
    <row r="380" spans="1:1">
      <c r="A380" s="217"/>
    </row>
    <row r="381" spans="1:1">
      <c r="A381" s="217"/>
    </row>
    <row r="382" spans="1:1">
      <c r="A382" s="217"/>
    </row>
    <row r="383" spans="1:1">
      <c r="A383" s="217"/>
    </row>
    <row r="384" spans="1:1">
      <c r="A384" s="217"/>
    </row>
    <row r="385" spans="1:1">
      <c r="A385" s="217"/>
    </row>
    <row r="386" spans="1:1">
      <c r="A386" s="217"/>
    </row>
    <row r="387" spans="1:1">
      <c r="A387" s="217"/>
    </row>
    <row r="388" spans="1:1">
      <c r="A388" s="217"/>
    </row>
    <row r="389" spans="1:1">
      <c r="A389" s="217"/>
    </row>
    <row r="390" spans="1:1">
      <c r="A390" s="217"/>
    </row>
    <row r="391" spans="1:1">
      <c r="A391" s="217"/>
    </row>
    <row r="392" spans="1:1">
      <c r="A392" s="217"/>
    </row>
    <row r="393" spans="1:1">
      <c r="A393" s="217"/>
    </row>
    <row r="394" spans="1:1">
      <c r="A394" s="217"/>
    </row>
    <row r="395" spans="1:1">
      <c r="A395" s="217"/>
    </row>
    <row r="396" spans="1:1">
      <c r="A396" s="217"/>
    </row>
    <row r="397" spans="1:1">
      <c r="A397" s="217"/>
    </row>
    <row r="398" spans="1:1">
      <c r="A398" s="217"/>
    </row>
    <row r="399" spans="1:1">
      <c r="A399" s="217"/>
    </row>
    <row r="400" spans="1:1">
      <c r="A400" s="217"/>
    </row>
    <row r="401" spans="1:1">
      <c r="A401" s="217"/>
    </row>
    <row r="402" spans="1:1">
      <c r="A402" s="217"/>
    </row>
    <row r="403" spans="1:1">
      <c r="A403" s="217"/>
    </row>
    <row r="404" spans="1:1">
      <c r="A404" s="217"/>
    </row>
    <row r="405" spans="1:1">
      <c r="A405" s="217"/>
    </row>
    <row r="406" spans="1:1">
      <c r="A406" s="217"/>
    </row>
    <row r="407" spans="1:1">
      <c r="A407" s="217"/>
    </row>
    <row r="408" spans="1:1">
      <c r="A408" s="217"/>
    </row>
    <row r="409" spans="1:1">
      <c r="A409" s="217"/>
    </row>
    <row r="410" spans="1:1">
      <c r="A410" s="217"/>
    </row>
    <row r="411" spans="1:1">
      <c r="A411" s="217"/>
    </row>
    <row r="412" spans="1:1">
      <c r="A412" s="217"/>
    </row>
    <row r="413" spans="1:1">
      <c r="A413" s="217"/>
    </row>
    <row r="414" spans="1:1">
      <c r="A414" s="217"/>
    </row>
    <row r="415" spans="1:1">
      <c r="A415" s="217"/>
    </row>
    <row r="416" spans="1:1">
      <c r="A416" s="217"/>
    </row>
    <row r="417" spans="1:1">
      <c r="A417" s="217"/>
    </row>
    <row r="418" spans="1:1">
      <c r="A418" s="217"/>
    </row>
    <row r="419" spans="1:1">
      <c r="A419" s="217"/>
    </row>
    <row r="420" spans="1:1">
      <c r="A420" s="217"/>
    </row>
    <row r="421" spans="1:1">
      <c r="A421" s="217"/>
    </row>
    <row r="422" spans="1:1">
      <c r="A422" s="217"/>
    </row>
    <row r="423" spans="1:1">
      <c r="A423" s="217"/>
    </row>
    <row r="424" spans="1:1">
      <c r="A424" s="217"/>
    </row>
    <row r="425" spans="1:1">
      <c r="A425" s="217"/>
    </row>
    <row r="426" spans="1:1">
      <c r="A426" s="217"/>
    </row>
    <row r="427" spans="1:1">
      <c r="A427" s="217"/>
    </row>
    <row r="428" spans="1:1">
      <c r="A428" s="217"/>
    </row>
    <row r="429" spans="1:1">
      <c r="A429" s="217"/>
    </row>
    <row r="430" spans="1:1">
      <c r="A430" s="217"/>
    </row>
    <row r="431" spans="1:1">
      <c r="A431" s="217"/>
    </row>
    <row r="432" spans="1:1">
      <c r="A432" s="217"/>
    </row>
    <row r="433" spans="1:1">
      <c r="A433" s="217"/>
    </row>
    <row r="434" spans="1:1">
      <c r="A434" s="217"/>
    </row>
    <row r="435" spans="1:1">
      <c r="A435" s="217"/>
    </row>
    <row r="436" spans="1:1">
      <c r="A436" s="217"/>
    </row>
    <row r="437" spans="1:1">
      <c r="A437" s="217"/>
    </row>
    <row r="438" spans="1:1">
      <c r="A438" s="217"/>
    </row>
    <row r="439" spans="1:1">
      <c r="A439" s="217"/>
    </row>
    <row r="440" spans="1:1">
      <c r="A440" s="217"/>
    </row>
    <row r="441" spans="1:1">
      <c r="A441" s="217"/>
    </row>
    <row r="442" spans="1:1">
      <c r="A442" s="217"/>
    </row>
    <row r="443" spans="1:1">
      <c r="A443" s="217"/>
    </row>
    <row r="444" spans="1:1">
      <c r="A444" s="217"/>
    </row>
    <row r="445" spans="1:1">
      <c r="A445" s="217"/>
    </row>
    <row r="446" spans="1:1">
      <c r="A446" s="217"/>
    </row>
    <row r="447" spans="1:1">
      <c r="A447" s="217"/>
    </row>
    <row r="448" spans="1:1">
      <c r="A448" s="217"/>
    </row>
    <row r="449" spans="1:1">
      <c r="A449" s="217"/>
    </row>
    <row r="450" spans="1:1">
      <c r="A450" s="217"/>
    </row>
    <row r="451" spans="1:1">
      <c r="A451" s="217"/>
    </row>
    <row r="452" spans="1:1">
      <c r="A452" s="217"/>
    </row>
    <row r="453" spans="1:1">
      <c r="A453" s="217"/>
    </row>
    <row r="454" spans="1:1">
      <c r="A454" s="217"/>
    </row>
    <row r="455" spans="1:1">
      <c r="A455" s="217"/>
    </row>
    <row r="456" spans="1:1">
      <c r="A456" s="217"/>
    </row>
    <row r="457" spans="1:1">
      <c r="A457" s="217"/>
    </row>
    <row r="458" spans="1:1">
      <c r="A458" s="217"/>
    </row>
    <row r="459" spans="1:1">
      <c r="A459" s="217"/>
    </row>
    <row r="460" spans="1:1">
      <c r="A460" s="217"/>
    </row>
    <row r="461" spans="1:1">
      <c r="A461" s="217"/>
    </row>
    <row r="462" spans="1:1">
      <c r="A462" s="217"/>
    </row>
    <row r="463" spans="1:1">
      <c r="A463" s="217"/>
    </row>
    <row r="464" spans="1:1">
      <c r="A464" s="217"/>
    </row>
    <row r="465" spans="1:1">
      <c r="A465" s="217"/>
    </row>
    <row r="466" spans="1:1">
      <c r="A466" s="217"/>
    </row>
    <row r="467" spans="1:1">
      <c r="A467" s="217"/>
    </row>
    <row r="468" spans="1:1">
      <c r="A468" s="217"/>
    </row>
    <row r="469" spans="1:1">
      <c r="A469" s="217"/>
    </row>
    <row r="470" spans="1:1">
      <c r="A470" s="217"/>
    </row>
    <row r="471" spans="1:1">
      <c r="A471" s="217"/>
    </row>
    <row r="472" spans="1:1">
      <c r="A472" s="217"/>
    </row>
    <row r="473" spans="1:1">
      <c r="A473" s="217"/>
    </row>
    <row r="474" spans="1:1">
      <c r="A474" s="217"/>
    </row>
    <row r="475" spans="1:1">
      <c r="A475" s="217"/>
    </row>
    <row r="476" spans="1:1">
      <c r="A476" s="217"/>
    </row>
    <row r="477" spans="1:1">
      <c r="A477" s="217"/>
    </row>
    <row r="478" spans="1:1">
      <c r="A478" s="217"/>
    </row>
    <row r="479" spans="1:1">
      <c r="A479" s="217"/>
    </row>
    <row r="480" spans="1:1">
      <c r="A480" s="217"/>
    </row>
    <row r="481" spans="1:1">
      <c r="A481" s="217"/>
    </row>
    <row r="482" spans="1:1">
      <c r="A482" s="217"/>
    </row>
    <row r="483" spans="1:1">
      <c r="A483" s="217"/>
    </row>
    <row r="484" spans="1:1">
      <c r="A484" s="217"/>
    </row>
    <row r="485" spans="1:1">
      <c r="A485" s="217"/>
    </row>
    <row r="486" spans="1:1">
      <c r="A486" s="217"/>
    </row>
    <row r="487" spans="1:1">
      <c r="A487" s="217"/>
    </row>
    <row r="488" spans="1:1">
      <c r="A488" s="217"/>
    </row>
    <row r="489" spans="1:1">
      <c r="A489" s="217"/>
    </row>
    <row r="490" spans="1:1">
      <c r="A490" s="217"/>
    </row>
    <row r="491" spans="1:1">
      <c r="A491" s="217"/>
    </row>
    <row r="492" spans="1:1">
      <c r="A492" s="217"/>
    </row>
    <row r="493" spans="1:1">
      <c r="A493" s="217"/>
    </row>
    <row r="494" spans="1:1">
      <c r="A494" s="217"/>
    </row>
    <row r="495" spans="1:1">
      <c r="A495" s="217"/>
    </row>
    <row r="496" spans="1:1">
      <c r="A496" s="217"/>
    </row>
    <row r="497" spans="1:1">
      <c r="A497" s="217"/>
    </row>
    <row r="498" spans="1:1">
      <c r="A498" s="217"/>
    </row>
    <row r="499" spans="1:1">
      <c r="A499" s="217"/>
    </row>
    <row r="500" spans="1:1">
      <c r="A500" s="217"/>
    </row>
    <row r="501" spans="1:1">
      <c r="A501" s="217"/>
    </row>
    <row r="502" spans="1:1">
      <c r="A502" s="217"/>
    </row>
    <row r="503" spans="1:1">
      <c r="A503" s="217"/>
    </row>
    <row r="504" spans="1:1">
      <c r="A504" s="217"/>
    </row>
    <row r="505" spans="1:1">
      <c r="A505" s="217"/>
    </row>
    <row r="506" spans="1:1">
      <c r="A506" s="217"/>
    </row>
    <row r="507" spans="1:1">
      <c r="A507" s="217"/>
    </row>
    <row r="508" spans="1:1">
      <c r="A508" s="217"/>
    </row>
    <row r="509" spans="1:1">
      <c r="A509" s="217"/>
    </row>
    <row r="510" spans="1:1">
      <c r="A510" s="217"/>
    </row>
    <row r="511" spans="1:1">
      <c r="A511" s="217"/>
    </row>
    <row r="512" spans="1:1">
      <c r="A512" s="217"/>
    </row>
    <row r="513" spans="1:1">
      <c r="A513" s="217"/>
    </row>
    <row r="514" spans="1:1">
      <c r="A514" s="217"/>
    </row>
    <row r="515" spans="1:1">
      <c r="A515" s="217"/>
    </row>
    <row r="516" spans="1:1">
      <c r="A516" s="217"/>
    </row>
    <row r="517" spans="1:1">
      <c r="A517" s="217"/>
    </row>
    <row r="518" spans="1:1">
      <c r="A518" s="217"/>
    </row>
    <row r="519" spans="1:1">
      <c r="A519" s="217"/>
    </row>
    <row r="520" spans="1:1">
      <c r="A520" s="217"/>
    </row>
    <row r="521" spans="1:1">
      <c r="A521" s="217"/>
    </row>
    <row r="522" spans="1:1">
      <c r="A522" s="217"/>
    </row>
    <row r="523" spans="1:1">
      <c r="A523" s="217"/>
    </row>
    <row r="524" spans="1:1">
      <c r="A524" s="217"/>
    </row>
    <row r="525" spans="1:1">
      <c r="A525" s="217"/>
    </row>
    <row r="526" spans="1:1">
      <c r="A526" s="217"/>
    </row>
    <row r="527" spans="1:1">
      <c r="A527" s="217"/>
    </row>
    <row r="528" spans="1:1">
      <c r="A528" s="217"/>
    </row>
    <row r="529" spans="1:1">
      <c r="A529" s="217"/>
    </row>
    <row r="530" spans="1:1">
      <c r="A530" s="217"/>
    </row>
    <row r="531" spans="1:1">
      <c r="A531" s="217"/>
    </row>
    <row r="532" spans="1:1">
      <c r="A532" s="217"/>
    </row>
    <row r="533" spans="1:1">
      <c r="A533" s="217"/>
    </row>
    <row r="534" spans="1:1">
      <c r="A534" s="217"/>
    </row>
    <row r="535" spans="1:1">
      <c r="A535" s="217"/>
    </row>
    <row r="536" spans="1:1">
      <c r="A536" s="217"/>
    </row>
    <row r="537" spans="1:1">
      <c r="A537" s="217"/>
    </row>
    <row r="538" spans="1:1">
      <c r="A538" s="217"/>
    </row>
    <row r="539" spans="1:1">
      <c r="A539" s="217"/>
    </row>
    <row r="540" spans="1:1">
      <c r="A540" s="217"/>
    </row>
    <row r="541" spans="1:1">
      <c r="A541" s="217"/>
    </row>
    <row r="542" spans="1:1">
      <c r="A542" s="217"/>
    </row>
    <row r="543" spans="1:1">
      <c r="A543" s="217"/>
    </row>
    <row r="544" spans="1:1">
      <c r="A544" s="217"/>
    </row>
    <row r="545" spans="1:1">
      <c r="A545" s="217"/>
    </row>
    <row r="546" spans="1:1">
      <c r="A546" s="217"/>
    </row>
    <row r="547" spans="1:1">
      <c r="A547" s="217"/>
    </row>
    <row r="548" spans="1:1">
      <c r="A548" s="217"/>
    </row>
    <row r="549" spans="1:1">
      <c r="A549" s="217"/>
    </row>
    <row r="550" spans="1:1">
      <c r="A550" s="217"/>
    </row>
    <row r="551" spans="1:1">
      <c r="A551" s="217"/>
    </row>
    <row r="552" spans="1:1">
      <c r="A552" s="217"/>
    </row>
    <row r="553" spans="1:1">
      <c r="A553" s="217"/>
    </row>
    <row r="554" spans="1:1">
      <c r="A554" s="217"/>
    </row>
    <row r="555" spans="1:1">
      <c r="A555" s="217"/>
    </row>
    <row r="556" spans="1:1">
      <c r="A556" s="217"/>
    </row>
    <row r="557" spans="1:1">
      <c r="A557" s="217"/>
    </row>
    <row r="558" spans="1:1">
      <c r="A558" s="217"/>
    </row>
    <row r="559" spans="1:1">
      <c r="A559" s="217"/>
    </row>
    <row r="560" spans="1:1">
      <c r="A560" s="217"/>
    </row>
    <row r="561" spans="1:1">
      <c r="A561" s="217"/>
    </row>
    <row r="562" spans="1:1">
      <c r="A562" s="217"/>
    </row>
    <row r="563" spans="1:1">
      <c r="A563" s="217"/>
    </row>
    <row r="564" spans="1:1">
      <c r="A564" s="217"/>
    </row>
    <row r="565" spans="1:1">
      <c r="A565" s="217"/>
    </row>
    <row r="566" spans="1:1">
      <c r="A566" s="217"/>
    </row>
    <row r="567" spans="1:1">
      <c r="A567" s="217"/>
    </row>
    <row r="568" spans="1:1">
      <c r="A568" s="217"/>
    </row>
    <row r="569" spans="1:1">
      <c r="A569" s="217"/>
    </row>
    <row r="570" spans="1:1">
      <c r="A570" s="217"/>
    </row>
    <row r="571" spans="1:1">
      <c r="A571" s="217"/>
    </row>
    <row r="572" spans="1:1">
      <c r="A572" s="217"/>
    </row>
    <row r="573" spans="1:1">
      <c r="A573" s="217"/>
    </row>
    <row r="574" spans="1:1">
      <c r="A574" s="217"/>
    </row>
    <row r="575" spans="1:1">
      <c r="A575" s="217"/>
    </row>
    <row r="576" spans="1:1">
      <c r="A576" s="217"/>
    </row>
    <row r="577" spans="1:1">
      <c r="A577" s="217"/>
    </row>
    <row r="578" spans="1:1">
      <c r="A578" s="217"/>
    </row>
    <row r="579" spans="1:1">
      <c r="A579" s="217"/>
    </row>
    <row r="580" spans="1:1">
      <c r="A580" s="217"/>
    </row>
    <row r="581" spans="1:1">
      <c r="A581" s="217"/>
    </row>
    <row r="582" spans="1:1">
      <c r="A582" s="217"/>
    </row>
    <row r="583" spans="1:1">
      <c r="A583" s="217"/>
    </row>
    <row r="584" spans="1:1">
      <c r="A584" s="217"/>
    </row>
    <row r="585" spans="1:1">
      <c r="A585" s="217"/>
    </row>
    <row r="586" spans="1:1">
      <c r="A586" s="217"/>
    </row>
    <row r="587" spans="1:1">
      <c r="A587" s="217"/>
    </row>
    <row r="588" spans="1:1">
      <c r="A588" s="217"/>
    </row>
    <row r="589" spans="1:1">
      <c r="A589" s="217"/>
    </row>
    <row r="590" spans="1:1">
      <c r="A590" s="217"/>
    </row>
    <row r="591" spans="1:1">
      <c r="A591" s="217"/>
    </row>
    <row r="592" spans="1:1">
      <c r="A592" s="217"/>
    </row>
    <row r="593" spans="1:1">
      <c r="A593" s="217"/>
    </row>
    <row r="594" spans="1:1">
      <c r="A594" s="217"/>
    </row>
    <row r="595" spans="1:1">
      <c r="A595" s="217"/>
    </row>
    <row r="596" spans="1:1">
      <c r="A596" s="217"/>
    </row>
    <row r="597" spans="1:1">
      <c r="A597" s="217"/>
    </row>
    <row r="598" spans="1:1">
      <c r="A598" s="217"/>
    </row>
    <row r="599" spans="1:1">
      <c r="A599" s="217"/>
    </row>
    <row r="600" spans="1:1">
      <c r="A600" s="217"/>
    </row>
    <row r="601" spans="1:1">
      <c r="A601" s="217"/>
    </row>
    <row r="602" spans="1:1">
      <c r="A602" s="217"/>
    </row>
    <row r="603" spans="1:1">
      <c r="A603" s="217"/>
    </row>
    <row r="604" spans="1:1">
      <c r="A604" s="217"/>
    </row>
    <row r="605" spans="1:1">
      <c r="A605" s="217"/>
    </row>
    <row r="606" spans="1:1">
      <c r="A606" s="217"/>
    </row>
    <row r="607" spans="1:1">
      <c r="A607" s="217"/>
    </row>
    <row r="608" spans="1:1">
      <c r="A608" s="217"/>
    </row>
    <row r="609" spans="1:1">
      <c r="A609" s="217"/>
    </row>
    <row r="610" spans="1:1">
      <c r="A610" s="217"/>
    </row>
    <row r="611" spans="1:1">
      <c r="A611" s="217"/>
    </row>
    <row r="612" spans="1:1">
      <c r="A612" s="217"/>
    </row>
    <row r="613" spans="1:1">
      <c r="A613" s="217"/>
    </row>
    <row r="614" spans="1:1">
      <c r="A614" s="217"/>
    </row>
    <row r="615" spans="1:1">
      <c r="A615" s="217"/>
    </row>
    <row r="616" spans="1:1">
      <c r="A616" s="217"/>
    </row>
    <row r="617" spans="1:1">
      <c r="A617" s="217"/>
    </row>
    <row r="618" spans="1:1">
      <c r="A618" s="217"/>
    </row>
    <row r="619" spans="1:1">
      <c r="A619" s="217"/>
    </row>
    <row r="620" spans="1:1">
      <c r="A620" s="217"/>
    </row>
    <row r="621" spans="1:1">
      <c r="A621" s="217"/>
    </row>
    <row r="622" spans="1:1">
      <c r="A622" s="217"/>
    </row>
    <row r="623" spans="1:1">
      <c r="A623" s="217"/>
    </row>
    <row r="624" spans="1:1">
      <c r="A624" s="217"/>
    </row>
    <row r="625" spans="1:1">
      <c r="A625" s="217"/>
    </row>
    <row r="626" spans="1:1">
      <c r="A626" s="217"/>
    </row>
    <row r="627" spans="1:1">
      <c r="A627" s="217"/>
    </row>
    <row r="628" spans="1:1">
      <c r="A628" s="217"/>
    </row>
    <row r="629" spans="1:1">
      <c r="A629" s="217"/>
    </row>
    <row r="630" spans="1:1">
      <c r="A630" s="217"/>
    </row>
    <row r="631" spans="1:1">
      <c r="A631" s="217"/>
    </row>
    <row r="632" spans="1:1">
      <c r="A632" s="217"/>
    </row>
    <row r="633" spans="1:1">
      <c r="A633" s="217"/>
    </row>
    <row r="634" spans="1:1">
      <c r="A634" s="217"/>
    </row>
    <row r="635" spans="1:1">
      <c r="A635" s="217"/>
    </row>
    <row r="636" spans="1:1">
      <c r="A636" s="217"/>
    </row>
    <row r="637" spans="1:1">
      <c r="A637" s="217"/>
    </row>
    <row r="638" spans="1:1">
      <c r="A638" s="217"/>
    </row>
    <row r="639" spans="1:1">
      <c r="A639" s="217"/>
    </row>
    <row r="640" spans="1:1">
      <c r="A640" s="217"/>
    </row>
    <row r="641" spans="1:1">
      <c r="A641" s="217"/>
    </row>
    <row r="642" spans="1:1">
      <c r="A642" s="217"/>
    </row>
    <row r="643" spans="1:1">
      <c r="A643" s="217"/>
    </row>
    <row r="644" spans="1:1">
      <c r="A644" s="217"/>
    </row>
    <row r="645" spans="1:1">
      <c r="A645" s="217"/>
    </row>
    <row r="646" spans="1:1">
      <c r="A646" s="217"/>
    </row>
    <row r="647" spans="1:1">
      <c r="A647" s="217"/>
    </row>
    <row r="648" spans="1:1">
      <c r="A648" s="217"/>
    </row>
    <row r="649" spans="1:1">
      <c r="A649" s="217"/>
    </row>
    <row r="650" spans="1:1">
      <c r="A650" s="217"/>
    </row>
    <row r="651" spans="1:1">
      <c r="A651" s="217"/>
    </row>
    <row r="652" spans="1:1">
      <c r="A652" s="217"/>
    </row>
    <row r="653" spans="1:1">
      <c r="A653" s="217"/>
    </row>
    <row r="654" spans="1:1">
      <c r="A654" s="217"/>
    </row>
    <row r="655" spans="1:1">
      <c r="A655" s="217"/>
    </row>
    <row r="656" spans="1:1">
      <c r="A656" s="217"/>
    </row>
    <row r="657" spans="1:1">
      <c r="A657" s="217"/>
    </row>
    <row r="658" spans="1:1">
      <c r="A658" s="217"/>
    </row>
    <row r="659" spans="1:1">
      <c r="A659" s="217"/>
    </row>
    <row r="660" spans="1:1">
      <c r="A660" s="217"/>
    </row>
    <row r="661" spans="1:1">
      <c r="A661" s="217"/>
    </row>
    <row r="662" spans="1:1">
      <c r="A662" s="217"/>
    </row>
    <row r="663" spans="1:1">
      <c r="A663" s="217"/>
    </row>
    <row r="664" spans="1:1">
      <c r="A664" s="217"/>
    </row>
    <row r="665" spans="1:1">
      <c r="A665" s="217"/>
    </row>
    <row r="666" spans="1:1">
      <c r="A666" s="217"/>
    </row>
    <row r="667" spans="1:1">
      <c r="A667" s="217"/>
    </row>
    <row r="668" spans="1:1">
      <c r="A668" s="217"/>
    </row>
    <row r="669" spans="1:1">
      <c r="A669" s="217"/>
    </row>
    <row r="670" spans="1:1">
      <c r="A670" s="217"/>
    </row>
    <row r="671" spans="1:1">
      <c r="A671" s="217"/>
    </row>
    <row r="672" spans="1:1">
      <c r="A672" s="217"/>
    </row>
    <row r="673" spans="1:1">
      <c r="A673" s="217"/>
    </row>
    <row r="674" spans="1:1">
      <c r="A674" s="217"/>
    </row>
    <row r="675" spans="1:1">
      <c r="A675" s="217"/>
    </row>
    <row r="676" spans="1:1">
      <c r="A676" s="217"/>
    </row>
    <row r="677" spans="1:1">
      <c r="A677" s="217"/>
    </row>
    <row r="678" spans="1:1">
      <c r="A678" s="217"/>
    </row>
    <row r="679" spans="1:1">
      <c r="A679" s="217"/>
    </row>
    <row r="680" spans="1:1">
      <c r="A680" s="217"/>
    </row>
    <row r="681" spans="1:1">
      <c r="A681" s="217"/>
    </row>
    <row r="682" spans="1:1">
      <c r="A682" s="217"/>
    </row>
    <row r="683" spans="1:1">
      <c r="A683" s="217"/>
    </row>
    <row r="684" spans="1:1">
      <c r="A684" s="217"/>
    </row>
    <row r="685" spans="1:1">
      <c r="A685" s="217"/>
    </row>
    <row r="686" spans="1:1">
      <c r="A686" s="217"/>
    </row>
    <row r="687" spans="1:1">
      <c r="A687" s="217"/>
    </row>
    <row r="688" spans="1:1">
      <c r="A688" s="217"/>
    </row>
    <row r="689" spans="1:1">
      <c r="A689" s="217"/>
    </row>
    <row r="690" spans="1:1">
      <c r="A690" s="217"/>
    </row>
    <row r="691" spans="1:1">
      <c r="A691" s="217"/>
    </row>
    <row r="692" spans="1:1">
      <c r="A692" s="217"/>
    </row>
    <row r="693" spans="1:1">
      <c r="A693" s="217"/>
    </row>
    <row r="694" spans="1:1">
      <c r="A694" s="217"/>
    </row>
    <row r="695" spans="1:1">
      <c r="A695" s="217"/>
    </row>
    <row r="696" spans="1:1">
      <c r="A696" s="217"/>
    </row>
    <row r="697" spans="1:1">
      <c r="A697" s="217"/>
    </row>
    <row r="698" spans="1:1">
      <c r="A698" s="217"/>
    </row>
    <row r="699" spans="1:1">
      <c r="A699" s="217"/>
    </row>
    <row r="700" spans="1:1">
      <c r="A700" s="217"/>
    </row>
    <row r="701" spans="1:1">
      <c r="A701" s="217"/>
    </row>
    <row r="702" spans="1:1">
      <c r="A702" s="217"/>
    </row>
    <row r="703" spans="1:1">
      <c r="A703" s="217"/>
    </row>
    <row r="704" spans="1:1">
      <c r="A704" s="217"/>
    </row>
    <row r="705" spans="1:1">
      <c r="A705" s="217"/>
    </row>
    <row r="706" spans="1:1">
      <c r="A706" s="217"/>
    </row>
    <row r="707" spans="1:1">
      <c r="A707" s="217"/>
    </row>
    <row r="708" spans="1:1">
      <c r="A708" s="217"/>
    </row>
    <row r="709" spans="1:1">
      <c r="A709" s="217"/>
    </row>
    <row r="710" spans="1:1">
      <c r="A710" s="217"/>
    </row>
    <row r="711" spans="1:1">
      <c r="A711" s="217"/>
    </row>
    <row r="712" spans="1:1">
      <c r="A712" s="217"/>
    </row>
    <row r="713" spans="1:1">
      <c r="A713" s="217"/>
    </row>
    <row r="714" spans="1:1">
      <c r="A714" s="217"/>
    </row>
    <row r="715" spans="1:1">
      <c r="A715" s="217"/>
    </row>
    <row r="716" spans="1:1">
      <c r="A716" s="217"/>
    </row>
    <row r="717" spans="1:1">
      <c r="A717" s="217"/>
    </row>
    <row r="718" spans="1:1">
      <c r="A718" s="217"/>
    </row>
    <row r="719" spans="1:1">
      <c r="A719" s="217"/>
    </row>
    <row r="720" spans="1:1">
      <c r="A720" s="217"/>
    </row>
    <row r="721" spans="1:1">
      <c r="A721" s="217"/>
    </row>
    <row r="722" spans="1:1">
      <c r="A722" s="217"/>
    </row>
    <row r="723" spans="1:1">
      <c r="A723" s="217"/>
    </row>
    <row r="724" spans="1:1">
      <c r="A724" s="21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V69"/>
  <sheetViews>
    <sheetView zoomScaleNormal="110" workbookViewId="0"/>
  </sheetViews>
  <sheetFormatPr defaultColWidth="9.42578125" defaultRowHeight="12.75"/>
  <cols>
    <col min="1" max="1" width="9.42578125" style="95"/>
    <col min="2" max="5" width="9.42578125" style="95" customWidth="1"/>
    <col min="6" max="6" width="9.42578125" style="62" customWidth="1"/>
    <col min="7" max="16384" width="9.42578125" style="95"/>
  </cols>
  <sheetData>
    <row r="1" spans="1:21" s="97" customFormat="1">
      <c r="A1" s="96" t="s">
        <v>22</v>
      </c>
      <c r="B1" s="421" t="str">
        <f>IF(Content!$E$1=1,B2,B3)</f>
        <v>Loans to nonfinancial corporations</v>
      </c>
      <c r="C1" s="421" t="str">
        <f>IF(Content!$E$1=1,C2,C3)</f>
        <v>Loans to households</v>
      </c>
      <c r="D1" s="421" t="str">
        <f>IF(Content!$E$1=1,D2,D3)</f>
        <v>Deposits of nonfinancial corporations</v>
      </c>
      <c r="E1" s="421" t="str">
        <f>IF(Content!$E$1=1,E2,E3)</f>
        <v>Deposits of households</v>
      </c>
      <c r="F1" s="172"/>
      <c r="G1" s="421" t="str">
        <f>IF(Content!$E$1=1,G2,G3)</f>
        <v>Hryvnia deposits and loans, 12.2018 = 100</v>
      </c>
    </row>
    <row r="2" spans="1:21" s="62" customFormat="1" hidden="1">
      <c r="B2" s="173" t="s">
        <v>1168</v>
      </c>
      <c r="C2" s="173" t="s">
        <v>1169</v>
      </c>
      <c r="D2" s="173" t="s">
        <v>38</v>
      </c>
      <c r="E2" s="173" t="s">
        <v>168</v>
      </c>
      <c r="F2" s="173"/>
      <c r="G2" s="172" t="s">
        <v>1173</v>
      </c>
    </row>
    <row r="3" spans="1:21" s="62" customFormat="1" hidden="1">
      <c r="B3" s="173" t="s">
        <v>1170</v>
      </c>
      <c r="C3" s="173" t="s">
        <v>1171</v>
      </c>
      <c r="D3" s="173" t="s">
        <v>1172</v>
      </c>
      <c r="E3" s="173" t="s">
        <v>169</v>
      </c>
      <c r="F3" s="173"/>
      <c r="G3" s="22" t="s">
        <v>1174</v>
      </c>
      <c r="H3" s="21"/>
    </row>
    <row r="4" spans="1:21">
      <c r="A4" s="422">
        <v>43466</v>
      </c>
      <c r="B4" s="423">
        <v>97</v>
      </c>
      <c r="C4" s="423">
        <v>101.3</v>
      </c>
      <c r="D4" s="423">
        <v>98.5</v>
      </c>
      <c r="E4" s="423">
        <v>99.8</v>
      </c>
      <c r="F4" s="291" t="str">
        <f>TEXT(A4,"mm.yy")</f>
        <v>01.19</v>
      </c>
      <c r="G4" s="424"/>
      <c r="Q4" s="422"/>
      <c r="R4" s="163"/>
      <c r="S4" s="163"/>
      <c r="T4" s="163"/>
      <c r="U4" s="163"/>
    </row>
    <row r="5" spans="1:21">
      <c r="A5" s="422">
        <v>43497</v>
      </c>
      <c r="B5" s="423">
        <v>97.1</v>
      </c>
      <c r="C5" s="423">
        <v>102.6</v>
      </c>
      <c r="D5" s="423">
        <v>99.1</v>
      </c>
      <c r="E5" s="423">
        <v>101.4</v>
      </c>
      <c r="F5" s="173"/>
      <c r="G5" s="424"/>
      <c r="Q5" s="422"/>
      <c r="R5" s="163"/>
      <c r="S5" s="163"/>
      <c r="T5" s="163"/>
      <c r="U5" s="163"/>
    </row>
    <row r="6" spans="1:21">
      <c r="A6" s="422">
        <v>43525</v>
      </c>
      <c r="B6" s="423">
        <v>97.7</v>
      </c>
      <c r="C6" s="423">
        <v>105.4</v>
      </c>
      <c r="D6" s="423">
        <v>96.2</v>
      </c>
      <c r="E6" s="423">
        <v>102.4</v>
      </c>
      <c r="F6" s="173"/>
      <c r="G6" s="424"/>
      <c r="Q6" s="422"/>
      <c r="R6" s="163"/>
      <c r="S6" s="163"/>
      <c r="T6" s="163"/>
      <c r="U6" s="163"/>
    </row>
    <row r="7" spans="1:21">
      <c r="A7" s="422">
        <v>43556</v>
      </c>
      <c r="B7" s="423">
        <v>98.4</v>
      </c>
      <c r="C7" s="423">
        <v>107</v>
      </c>
      <c r="D7" s="423">
        <v>96.8</v>
      </c>
      <c r="E7" s="423">
        <v>104.6</v>
      </c>
      <c r="F7" s="173"/>
      <c r="G7" s="424"/>
      <c r="Q7" s="422"/>
      <c r="R7" s="163"/>
      <c r="S7" s="163"/>
      <c r="T7" s="163"/>
      <c r="U7" s="163"/>
    </row>
    <row r="8" spans="1:21">
      <c r="A8" s="422">
        <v>43586</v>
      </c>
      <c r="B8" s="423">
        <v>94.3</v>
      </c>
      <c r="C8" s="423">
        <v>109.8</v>
      </c>
      <c r="D8" s="423">
        <v>98.5</v>
      </c>
      <c r="E8" s="423">
        <v>101.8</v>
      </c>
      <c r="F8" s="173"/>
      <c r="G8" s="424"/>
      <c r="Q8" s="422"/>
      <c r="R8" s="163"/>
      <c r="S8" s="163"/>
      <c r="T8" s="163"/>
      <c r="U8" s="163"/>
    </row>
    <row r="9" spans="1:21">
      <c r="A9" s="422">
        <v>43617</v>
      </c>
      <c r="B9" s="423">
        <v>95.7</v>
      </c>
      <c r="C9" s="423">
        <v>111.3</v>
      </c>
      <c r="D9" s="423">
        <v>96.5</v>
      </c>
      <c r="E9" s="423">
        <v>108.2</v>
      </c>
      <c r="F9" s="173"/>
      <c r="G9" s="424"/>
      <c r="Q9" s="422"/>
      <c r="R9" s="163"/>
      <c r="S9" s="163"/>
      <c r="T9" s="163"/>
      <c r="U9" s="163"/>
    </row>
    <row r="10" spans="1:21">
      <c r="A10" s="422">
        <v>43647</v>
      </c>
      <c r="B10" s="423">
        <v>96</v>
      </c>
      <c r="C10" s="423">
        <v>113.9</v>
      </c>
      <c r="D10" s="423">
        <v>100.2</v>
      </c>
      <c r="E10" s="423">
        <v>105.6</v>
      </c>
      <c r="F10" s="291" t="str">
        <f>TEXT(A10,"mm.yy")</f>
        <v>07.19</v>
      </c>
      <c r="G10" s="424"/>
      <c r="Q10" s="422"/>
      <c r="R10" s="163"/>
      <c r="S10" s="163"/>
      <c r="T10" s="163"/>
      <c r="U10" s="163"/>
    </row>
    <row r="11" spans="1:21">
      <c r="A11" s="422">
        <v>43678</v>
      </c>
      <c r="B11" s="423">
        <v>95.8</v>
      </c>
      <c r="C11" s="423">
        <v>116.9</v>
      </c>
      <c r="D11" s="423">
        <v>96.8</v>
      </c>
      <c r="E11" s="423">
        <v>106.8</v>
      </c>
      <c r="F11" s="173"/>
      <c r="G11" s="424"/>
      <c r="Q11" s="422"/>
      <c r="R11" s="163"/>
      <c r="S11" s="163"/>
      <c r="T11" s="163"/>
      <c r="U11" s="163"/>
    </row>
    <row r="12" spans="1:21">
      <c r="A12" s="422">
        <v>43709</v>
      </c>
      <c r="B12" s="423">
        <v>95.2</v>
      </c>
      <c r="C12" s="423">
        <v>119.3</v>
      </c>
      <c r="D12" s="423">
        <v>102.4</v>
      </c>
      <c r="E12" s="423">
        <v>107.8</v>
      </c>
      <c r="F12" s="173"/>
      <c r="G12" s="424"/>
      <c r="Q12" s="422"/>
      <c r="R12" s="163"/>
      <c r="S12" s="163"/>
      <c r="T12" s="163"/>
      <c r="U12" s="163"/>
    </row>
    <row r="13" spans="1:21">
      <c r="A13" s="422">
        <v>43739</v>
      </c>
      <c r="B13" s="423">
        <v>95.3</v>
      </c>
      <c r="C13" s="423">
        <v>121.8</v>
      </c>
      <c r="D13" s="423">
        <v>102.5</v>
      </c>
      <c r="E13" s="423">
        <v>109.3</v>
      </c>
      <c r="F13" s="173"/>
      <c r="G13" s="424"/>
      <c r="Q13" s="422"/>
      <c r="R13" s="163"/>
      <c r="S13" s="163"/>
      <c r="T13" s="163"/>
      <c r="U13" s="163"/>
    </row>
    <row r="14" spans="1:21">
      <c r="A14" s="422">
        <v>43770</v>
      </c>
      <c r="B14" s="423">
        <v>95.2</v>
      </c>
      <c r="C14" s="423">
        <v>123.8</v>
      </c>
      <c r="D14" s="423">
        <v>100</v>
      </c>
      <c r="E14" s="423">
        <v>113</v>
      </c>
      <c r="F14" s="173"/>
      <c r="G14" s="424"/>
      <c r="Q14" s="422"/>
      <c r="R14" s="163"/>
      <c r="S14" s="163"/>
      <c r="T14" s="163"/>
      <c r="U14" s="163"/>
    </row>
    <row r="15" spans="1:21">
      <c r="A15" s="422">
        <v>43800</v>
      </c>
      <c r="B15" s="423">
        <v>91.9</v>
      </c>
      <c r="C15" s="423">
        <v>124.9</v>
      </c>
      <c r="D15" s="423">
        <v>120.6</v>
      </c>
      <c r="E15" s="423">
        <v>117.2</v>
      </c>
      <c r="F15" s="173"/>
      <c r="G15" s="424"/>
      <c r="Q15" s="422"/>
      <c r="R15" s="163"/>
      <c r="S15" s="163"/>
      <c r="T15" s="163"/>
      <c r="U15" s="163"/>
    </row>
    <row r="16" spans="1:21">
      <c r="A16" s="422">
        <v>43831</v>
      </c>
      <c r="B16" s="423">
        <v>89.2</v>
      </c>
      <c r="C16" s="423">
        <v>126.8</v>
      </c>
      <c r="D16" s="423">
        <v>122.5</v>
      </c>
      <c r="E16" s="423">
        <v>117.9</v>
      </c>
      <c r="F16" s="291" t="str">
        <f>TEXT(A16,"mm.yy")</f>
        <v>01.20</v>
      </c>
      <c r="G16" s="424"/>
      <c r="Q16" s="422"/>
      <c r="R16" s="163"/>
      <c r="S16" s="163"/>
      <c r="T16" s="163"/>
      <c r="U16" s="163"/>
    </row>
    <row r="17" spans="1:22">
      <c r="A17" s="422">
        <v>43862</v>
      </c>
      <c r="B17" s="423">
        <v>89.9</v>
      </c>
      <c r="C17" s="423">
        <v>127.7</v>
      </c>
      <c r="D17" s="423">
        <v>121.5</v>
      </c>
      <c r="E17" s="423">
        <v>121.6</v>
      </c>
      <c r="F17" s="173"/>
      <c r="Q17" s="422"/>
      <c r="R17" s="163"/>
      <c r="S17" s="163"/>
      <c r="T17" s="163"/>
      <c r="U17" s="163"/>
    </row>
    <row r="18" spans="1:22">
      <c r="A18" s="422">
        <v>43891</v>
      </c>
      <c r="B18" s="423">
        <v>93.5</v>
      </c>
      <c r="C18" s="423">
        <v>128.80000000000001</v>
      </c>
      <c r="D18" s="423">
        <v>112.1</v>
      </c>
      <c r="E18" s="423">
        <v>120.6</v>
      </c>
      <c r="F18" s="173"/>
      <c r="G18" s="393" t="str">
        <f>IF(Content!$E$1=1,G19,G20)</f>
        <v>Source: NBU.</v>
      </c>
      <c r="Q18" s="422"/>
      <c r="R18" s="163"/>
      <c r="S18" s="163"/>
      <c r="T18" s="163"/>
      <c r="U18" s="163"/>
    </row>
    <row r="19" spans="1:22">
      <c r="A19" s="422">
        <v>43922</v>
      </c>
      <c r="B19" s="423">
        <v>91.8</v>
      </c>
      <c r="C19" s="423">
        <v>124.9</v>
      </c>
      <c r="D19" s="423">
        <v>112.1</v>
      </c>
      <c r="E19" s="423">
        <v>128.6</v>
      </c>
      <c r="F19" s="173"/>
      <c r="G19" s="91" t="s">
        <v>17</v>
      </c>
      <c r="Q19" s="422"/>
      <c r="R19" s="163"/>
      <c r="S19" s="163"/>
      <c r="T19" s="163"/>
      <c r="U19" s="163"/>
    </row>
    <row r="20" spans="1:22">
      <c r="A20" s="422">
        <v>43952</v>
      </c>
      <c r="B20" s="423">
        <v>90.6</v>
      </c>
      <c r="C20" s="423">
        <v>124.8</v>
      </c>
      <c r="D20" s="423">
        <v>116.1</v>
      </c>
      <c r="E20" s="423">
        <v>130.6</v>
      </c>
      <c r="F20" s="173"/>
      <c r="G20" s="91" t="s">
        <v>18</v>
      </c>
      <c r="Q20" s="422"/>
      <c r="R20" s="163"/>
      <c r="S20" s="163"/>
      <c r="T20" s="163"/>
      <c r="U20" s="163"/>
    </row>
    <row r="21" spans="1:22">
      <c r="A21" s="422">
        <v>43983</v>
      </c>
      <c r="B21" s="423">
        <v>90.5</v>
      </c>
      <c r="C21" s="423">
        <v>126.1</v>
      </c>
      <c r="D21" s="423">
        <v>121.2</v>
      </c>
      <c r="E21" s="423">
        <v>134.69999999999999</v>
      </c>
      <c r="F21" s="173"/>
      <c r="G21" s="424"/>
      <c r="Q21" s="422"/>
      <c r="R21" s="163"/>
      <c r="S21" s="163"/>
      <c r="T21" s="163"/>
      <c r="U21" s="163"/>
    </row>
    <row r="22" spans="1:22">
      <c r="A22" s="422">
        <v>44013</v>
      </c>
      <c r="B22" s="423">
        <v>91.1</v>
      </c>
      <c r="C22" s="423">
        <v>127.4</v>
      </c>
      <c r="D22" s="423">
        <v>127.5</v>
      </c>
      <c r="E22" s="423">
        <v>134.80000000000001</v>
      </c>
      <c r="F22" s="291" t="str">
        <f>TEXT(A22,"mm.yy")</f>
        <v>07.20</v>
      </c>
      <c r="G22" s="424"/>
      <c r="Q22" s="422"/>
      <c r="R22" s="163"/>
      <c r="S22" s="163"/>
      <c r="T22" s="163"/>
      <c r="U22" s="163"/>
    </row>
    <row r="23" spans="1:22">
      <c r="A23" s="422">
        <v>44044</v>
      </c>
      <c r="B23" s="423">
        <v>90.7</v>
      </c>
      <c r="C23" s="423">
        <v>129.6</v>
      </c>
      <c r="D23" s="423">
        <v>131.19999999999999</v>
      </c>
      <c r="E23" s="423">
        <v>134.69999999999999</v>
      </c>
      <c r="F23" s="173"/>
      <c r="G23" s="424"/>
      <c r="Q23" s="422"/>
      <c r="R23" s="163"/>
      <c r="S23" s="163"/>
      <c r="T23" s="163"/>
      <c r="U23" s="163"/>
    </row>
    <row r="24" spans="1:22">
      <c r="A24" s="422">
        <v>44075</v>
      </c>
      <c r="B24" s="423">
        <v>89.6</v>
      </c>
      <c r="C24" s="423">
        <v>128.30000000000001</v>
      </c>
      <c r="D24" s="423">
        <v>137</v>
      </c>
      <c r="E24" s="423">
        <v>137.30000000000001</v>
      </c>
      <c r="F24" s="173"/>
      <c r="G24" s="424"/>
      <c r="Q24" s="422"/>
      <c r="R24" s="163"/>
      <c r="S24" s="163"/>
      <c r="T24" s="163"/>
      <c r="U24" s="163"/>
    </row>
    <row r="25" spans="1:22">
      <c r="A25" s="422">
        <v>44105</v>
      </c>
      <c r="B25" s="423">
        <v>89.3</v>
      </c>
      <c r="C25" s="423">
        <v>122.9</v>
      </c>
      <c r="D25" s="423">
        <v>143</v>
      </c>
      <c r="E25" s="423">
        <v>139.6</v>
      </c>
      <c r="F25" s="173"/>
      <c r="G25" s="424"/>
      <c r="Q25" s="422"/>
      <c r="R25" s="163"/>
      <c r="S25" s="163"/>
      <c r="T25" s="163"/>
      <c r="U25" s="163"/>
    </row>
    <row r="26" spans="1:22">
      <c r="A26" s="422">
        <v>44136</v>
      </c>
      <c r="B26" s="423">
        <v>90.1</v>
      </c>
      <c r="C26" s="423">
        <v>124.7</v>
      </c>
      <c r="D26" s="423">
        <v>141.5</v>
      </c>
      <c r="E26" s="423">
        <v>141.4</v>
      </c>
      <c r="F26" s="173"/>
      <c r="G26" s="424"/>
      <c r="Q26" s="422"/>
      <c r="R26" s="163"/>
      <c r="S26" s="163"/>
      <c r="T26" s="163"/>
      <c r="U26" s="163"/>
    </row>
    <row r="27" spans="1:22">
      <c r="A27" s="422">
        <v>44166</v>
      </c>
      <c r="B27" s="423">
        <v>88.3</v>
      </c>
      <c r="C27" s="423">
        <v>124.6</v>
      </c>
      <c r="D27" s="423">
        <v>162.4</v>
      </c>
      <c r="E27" s="423">
        <v>149.80000000000001</v>
      </c>
      <c r="F27" s="173"/>
      <c r="G27" s="424"/>
      <c r="Q27" s="422"/>
      <c r="R27" s="163"/>
      <c r="S27" s="163"/>
      <c r="T27" s="163"/>
      <c r="U27" s="163"/>
    </row>
    <row r="28" spans="1:22" s="97" customFormat="1">
      <c r="A28" s="422">
        <v>44197</v>
      </c>
      <c r="B28" s="423">
        <v>89.2</v>
      </c>
      <c r="C28" s="423">
        <v>125.7</v>
      </c>
      <c r="D28" s="423">
        <v>156.69999999999999</v>
      </c>
      <c r="E28" s="423">
        <v>148.9</v>
      </c>
      <c r="F28" s="291" t="str">
        <f>TEXT(A28,"mm.yy")</f>
        <v>01.21</v>
      </c>
      <c r="G28" s="425"/>
      <c r="P28" s="98"/>
      <c r="Q28" s="422"/>
      <c r="R28" s="163"/>
      <c r="S28" s="163"/>
      <c r="T28" s="163"/>
      <c r="U28" s="163"/>
      <c r="V28" s="426"/>
    </row>
    <row r="29" spans="1:22">
      <c r="A29" s="422">
        <v>44228</v>
      </c>
      <c r="B29" s="423">
        <v>89.9</v>
      </c>
      <c r="C29" s="423">
        <v>127.8</v>
      </c>
      <c r="D29" s="423">
        <v>155.80000000000001</v>
      </c>
      <c r="E29" s="423">
        <v>151.19999999999999</v>
      </c>
      <c r="F29" s="427"/>
      <c r="P29" s="99"/>
      <c r="Q29" s="422"/>
      <c r="R29" s="163"/>
      <c r="S29" s="163"/>
      <c r="T29" s="163"/>
      <c r="U29" s="163"/>
      <c r="V29" s="426"/>
    </row>
    <row r="30" spans="1:22">
      <c r="A30" s="422">
        <v>44256</v>
      </c>
      <c r="B30" s="423">
        <v>90</v>
      </c>
      <c r="C30" s="423">
        <v>131.5</v>
      </c>
      <c r="D30" s="423">
        <v>157.69999999999999</v>
      </c>
      <c r="E30" s="423">
        <v>151.9</v>
      </c>
      <c r="F30" s="427"/>
      <c r="P30" s="99"/>
      <c r="Q30" s="422"/>
      <c r="R30" s="163"/>
      <c r="S30" s="163"/>
      <c r="T30" s="163"/>
      <c r="U30" s="163"/>
      <c r="V30" s="426"/>
    </row>
    <row r="31" spans="1:22">
      <c r="A31" s="422">
        <v>44287</v>
      </c>
      <c r="B31" s="423">
        <v>92.2</v>
      </c>
      <c r="C31" s="423">
        <v>134</v>
      </c>
      <c r="D31" s="423">
        <v>157.5</v>
      </c>
      <c r="E31" s="423">
        <v>156.4</v>
      </c>
      <c r="F31" s="427"/>
      <c r="P31" s="99"/>
      <c r="Q31" s="422"/>
      <c r="R31" s="163"/>
      <c r="S31" s="163"/>
      <c r="T31" s="163"/>
      <c r="U31" s="163"/>
      <c r="V31" s="426"/>
    </row>
    <row r="32" spans="1:22">
      <c r="A32" s="422">
        <v>44317</v>
      </c>
      <c r="B32" s="423">
        <v>94.7</v>
      </c>
      <c r="C32" s="423">
        <v>138.69999999999999</v>
      </c>
      <c r="D32" s="423">
        <v>161.9</v>
      </c>
      <c r="E32" s="423">
        <v>155.5</v>
      </c>
      <c r="F32" s="427"/>
      <c r="P32" s="99"/>
      <c r="Q32" s="422"/>
      <c r="R32" s="163"/>
      <c r="S32" s="163"/>
      <c r="T32" s="163"/>
      <c r="U32" s="163"/>
      <c r="V32" s="426"/>
    </row>
    <row r="33" spans="1:22">
      <c r="A33" s="422">
        <v>44348</v>
      </c>
      <c r="B33" s="423">
        <v>97.5</v>
      </c>
      <c r="C33" s="423">
        <v>142.69999999999999</v>
      </c>
      <c r="D33" s="423">
        <v>164.5</v>
      </c>
      <c r="E33" s="423">
        <v>160.9</v>
      </c>
      <c r="F33" s="291" t="str">
        <f>TEXT(A33,"mm.yy")</f>
        <v>06.21</v>
      </c>
      <c r="P33" s="99"/>
      <c r="Q33" s="422"/>
      <c r="R33" s="163"/>
      <c r="S33" s="163"/>
      <c r="T33" s="163"/>
      <c r="U33" s="163"/>
      <c r="V33" s="426"/>
    </row>
    <row r="34" spans="1:22">
      <c r="A34" s="422">
        <v>44378</v>
      </c>
      <c r="B34" s="423">
        <v>98.5</v>
      </c>
      <c r="C34" s="423">
        <v>146.30000000000001</v>
      </c>
      <c r="D34" s="423">
        <v>170.2</v>
      </c>
      <c r="E34" s="423">
        <v>159.5</v>
      </c>
      <c r="F34" s="428"/>
      <c r="P34" s="99"/>
      <c r="Q34" s="422"/>
      <c r="R34" s="163"/>
      <c r="S34" s="163"/>
      <c r="T34" s="163"/>
      <c r="U34" s="163"/>
      <c r="V34" s="426"/>
    </row>
    <row r="35" spans="1:22">
      <c r="A35" s="422">
        <v>44409</v>
      </c>
      <c r="B35" s="423">
        <v>101.9</v>
      </c>
      <c r="C35" s="423">
        <v>151.80000000000001</v>
      </c>
      <c r="D35" s="423">
        <v>168.3</v>
      </c>
      <c r="E35" s="423">
        <v>157.4</v>
      </c>
      <c r="F35" s="428"/>
      <c r="P35" s="99"/>
      <c r="Q35" s="422"/>
      <c r="R35" s="163"/>
      <c r="S35" s="163"/>
      <c r="T35" s="163"/>
      <c r="U35" s="163"/>
      <c r="V35" s="426"/>
    </row>
    <row r="36" spans="1:22">
      <c r="A36" s="422">
        <v>44440</v>
      </c>
      <c r="B36" s="423">
        <v>104</v>
      </c>
      <c r="C36" s="423">
        <v>155</v>
      </c>
      <c r="D36" s="423">
        <v>176.7</v>
      </c>
      <c r="E36" s="423">
        <v>160.30000000000001</v>
      </c>
      <c r="F36" s="428"/>
      <c r="P36" s="99"/>
      <c r="Q36" s="422"/>
      <c r="R36" s="163"/>
      <c r="S36" s="163"/>
      <c r="T36" s="163"/>
      <c r="U36" s="163"/>
      <c r="V36" s="426"/>
    </row>
    <row r="37" spans="1:22">
      <c r="A37" s="422">
        <v>44470</v>
      </c>
      <c r="B37" s="423">
        <v>105.2</v>
      </c>
      <c r="C37" s="423">
        <v>157.9</v>
      </c>
      <c r="D37" s="423">
        <v>179.2</v>
      </c>
      <c r="E37" s="423">
        <v>161</v>
      </c>
      <c r="F37" s="427"/>
      <c r="P37" s="99"/>
      <c r="Q37" s="422"/>
      <c r="R37" s="163"/>
      <c r="S37" s="163"/>
      <c r="T37" s="163"/>
      <c r="U37" s="163"/>
      <c r="V37" s="426"/>
    </row>
    <row r="38" spans="1:22">
      <c r="A38" s="422">
        <v>44501</v>
      </c>
      <c r="B38" s="423">
        <v>106.9</v>
      </c>
      <c r="C38" s="423">
        <v>163.4</v>
      </c>
      <c r="D38" s="423">
        <v>184.1</v>
      </c>
      <c r="E38" s="423">
        <v>162.1</v>
      </c>
      <c r="F38" s="291" t="str">
        <f>TEXT(A38,"mm.yy")</f>
        <v>11.21</v>
      </c>
      <c r="P38" s="99"/>
      <c r="Q38" s="422"/>
      <c r="R38" s="163"/>
      <c r="S38" s="163"/>
      <c r="T38" s="163"/>
      <c r="U38" s="163"/>
      <c r="V38" s="426"/>
    </row>
    <row r="39" spans="1:22">
      <c r="A39" s="422"/>
      <c r="B39" s="423"/>
      <c r="C39" s="423"/>
      <c r="D39" s="423"/>
      <c r="E39" s="423"/>
      <c r="F39" s="427"/>
      <c r="P39" s="99"/>
      <c r="Q39" s="422"/>
      <c r="R39" s="163"/>
      <c r="S39" s="163"/>
      <c r="T39" s="163"/>
      <c r="U39" s="163"/>
      <c r="V39" s="426"/>
    </row>
    <row r="40" spans="1:22">
      <c r="A40" s="422"/>
      <c r="B40" s="423"/>
      <c r="C40" s="423"/>
      <c r="D40" s="423"/>
      <c r="E40" s="423"/>
      <c r="F40" s="291" t="str">
        <f>TEXT(A40,"mm.yy")</f>
        <v>01.00</v>
      </c>
      <c r="P40" s="99"/>
      <c r="Q40" s="422"/>
      <c r="R40" s="163"/>
      <c r="S40" s="163"/>
      <c r="T40" s="163"/>
      <c r="U40" s="163"/>
      <c r="V40" s="426"/>
    </row>
    <row r="41" spans="1:22">
      <c r="A41" s="422"/>
      <c r="B41" s="423"/>
      <c r="C41" s="423"/>
      <c r="D41" s="423"/>
      <c r="E41" s="423"/>
      <c r="F41" s="427"/>
      <c r="G41" s="429"/>
      <c r="P41" s="99"/>
      <c r="Q41" s="422"/>
      <c r="R41" s="163"/>
      <c r="S41" s="163"/>
      <c r="T41" s="163"/>
      <c r="U41" s="163"/>
      <c r="V41" s="426"/>
    </row>
    <row r="42" spans="1:22">
      <c r="A42" s="422"/>
      <c r="B42" s="423"/>
      <c r="C42" s="423"/>
      <c r="D42" s="423"/>
      <c r="E42" s="423"/>
      <c r="F42" s="427"/>
      <c r="G42" s="429"/>
      <c r="P42" s="99"/>
      <c r="Q42" s="422"/>
      <c r="R42" s="163"/>
      <c r="S42" s="163"/>
      <c r="T42" s="163"/>
      <c r="U42" s="163"/>
      <c r="V42" s="426"/>
    </row>
    <row r="43" spans="1:22">
      <c r="A43" s="422"/>
      <c r="B43" s="423"/>
      <c r="C43" s="423"/>
      <c r="D43" s="423"/>
      <c r="E43" s="423"/>
      <c r="F43" s="427"/>
      <c r="P43" s="99"/>
      <c r="Q43" s="422"/>
      <c r="R43" s="163"/>
      <c r="S43" s="163"/>
      <c r="T43" s="163"/>
      <c r="U43" s="163"/>
      <c r="V43" s="426"/>
    </row>
    <row r="44" spans="1:22">
      <c r="A44" s="422"/>
      <c r="B44" s="423"/>
      <c r="C44" s="423"/>
      <c r="D44" s="423"/>
      <c r="E44" s="423"/>
      <c r="F44" s="427"/>
      <c r="P44" s="99"/>
      <c r="Q44" s="422"/>
      <c r="R44" s="163"/>
      <c r="S44" s="163"/>
      <c r="T44" s="163"/>
      <c r="U44" s="163"/>
      <c r="V44" s="426"/>
    </row>
    <row r="45" spans="1:22">
      <c r="A45" s="422"/>
      <c r="B45" s="423"/>
      <c r="C45" s="423"/>
      <c r="D45" s="423"/>
      <c r="E45" s="423"/>
      <c r="F45" s="427"/>
      <c r="P45" s="99"/>
      <c r="Q45" s="422"/>
      <c r="R45" s="163"/>
      <c r="S45" s="163"/>
      <c r="T45" s="163"/>
      <c r="U45" s="163"/>
      <c r="V45" s="426"/>
    </row>
    <row r="46" spans="1:22">
      <c r="A46" s="422"/>
      <c r="B46" s="423"/>
      <c r="C46" s="423"/>
      <c r="D46" s="423"/>
      <c r="E46" s="423"/>
      <c r="F46" s="291"/>
      <c r="P46" s="99"/>
      <c r="Q46" s="422"/>
      <c r="R46" s="163"/>
      <c r="S46" s="163"/>
      <c r="T46" s="163"/>
      <c r="U46" s="163"/>
      <c r="V46" s="426"/>
    </row>
    <row r="47" spans="1:22">
      <c r="A47" s="422"/>
      <c r="B47" s="423"/>
      <c r="C47" s="423"/>
      <c r="D47" s="423"/>
      <c r="E47" s="423"/>
      <c r="F47" s="427"/>
      <c r="P47" s="99"/>
      <c r="Q47" s="422"/>
      <c r="R47" s="163"/>
      <c r="S47" s="163"/>
      <c r="T47" s="163"/>
      <c r="U47" s="163"/>
      <c r="V47" s="426"/>
    </row>
    <row r="48" spans="1:22">
      <c r="A48" s="422"/>
      <c r="B48" s="423"/>
      <c r="C48" s="423"/>
      <c r="D48" s="423"/>
      <c r="E48" s="423"/>
      <c r="F48" s="427"/>
      <c r="P48" s="99"/>
      <c r="Q48" s="422"/>
      <c r="R48" s="163"/>
      <c r="S48" s="163"/>
      <c r="T48" s="163"/>
      <c r="U48" s="163"/>
      <c r="V48" s="426"/>
    </row>
    <row r="49" spans="1:22">
      <c r="A49" s="422"/>
      <c r="B49" s="423"/>
      <c r="C49" s="423"/>
      <c r="D49" s="423"/>
      <c r="E49" s="423"/>
      <c r="F49" s="427"/>
      <c r="P49" s="99"/>
      <c r="Q49" s="422"/>
      <c r="R49" s="163"/>
      <c r="S49" s="163"/>
      <c r="T49" s="163"/>
      <c r="U49" s="163"/>
      <c r="V49" s="426"/>
    </row>
    <row r="50" spans="1:22">
      <c r="A50" s="422"/>
      <c r="B50" s="423"/>
      <c r="C50" s="423"/>
      <c r="D50" s="423"/>
      <c r="E50" s="423"/>
      <c r="F50" s="427"/>
      <c r="P50" s="99"/>
      <c r="Q50" s="422"/>
      <c r="R50" s="163"/>
      <c r="S50" s="163"/>
      <c r="T50" s="163"/>
      <c r="U50" s="163"/>
      <c r="V50" s="426"/>
    </row>
    <row r="51" spans="1:22">
      <c r="A51" s="422"/>
      <c r="B51" s="423"/>
      <c r="C51" s="423"/>
      <c r="D51" s="423"/>
      <c r="E51" s="423"/>
      <c r="F51" s="428" t="str">
        <f>TEXT(A51,"mm.yy")</f>
        <v>01.00</v>
      </c>
      <c r="P51" s="99"/>
      <c r="Q51" s="422"/>
      <c r="R51" s="163"/>
      <c r="S51" s="163"/>
      <c r="T51" s="163"/>
      <c r="U51" s="163"/>
      <c r="V51" s="426"/>
    </row>
    <row r="52" spans="1:22">
      <c r="A52" s="422"/>
      <c r="B52" s="423"/>
      <c r="C52" s="423"/>
      <c r="D52" s="423"/>
      <c r="E52" s="423"/>
      <c r="F52" s="428"/>
      <c r="P52" s="99"/>
      <c r="Q52" s="422"/>
      <c r="R52" s="163"/>
      <c r="S52" s="163"/>
      <c r="T52" s="163"/>
      <c r="U52" s="163"/>
      <c r="V52" s="426"/>
    </row>
    <row r="53" spans="1:22">
      <c r="A53" s="422"/>
      <c r="B53" s="423"/>
      <c r="C53" s="423"/>
      <c r="D53" s="423"/>
      <c r="E53" s="423"/>
      <c r="F53" s="428"/>
      <c r="P53" s="99"/>
      <c r="Q53" s="422"/>
      <c r="R53" s="163"/>
      <c r="S53" s="163"/>
      <c r="T53" s="163"/>
      <c r="U53" s="163"/>
      <c r="V53" s="426"/>
    </row>
    <row r="54" spans="1:22">
      <c r="A54" s="422"/>
      <c r="B54" s="423"/>
      <c r="C54" s="423"/>
      <c r="D54" s="423"/>
      <c r="E54" s="423"/>
      <c r="F54" s="428"/>
      <c r="Q54" s="422"/>
      <c r="R54" s="163"/>
      <c r="S54" s="163"/>
      <c r="T54" s="163"/>
      <c r="U54" s="163"/>
    </row>
    <row r="55" spans="1:22">
      <c r="A55" s="422"/>
      <c r="B55" s="423"/>
      <c r="C55" s="423"/>
      <c r="D55" s="423"/>
      <c r="E55" s="423"/>
      <c r="F55" s="427"/>
      <c r="Q55" s="422"/>
      <c r="R55" s="163"/>
      <c r="S55" s="163"/>
      <c r="T55" s="163"/>
      <c r="U55" s="163"/>
    </row>
    <row r="56" spans="1:22">
      <c r="A56" s="422"/>
      <c r="B56" s="423"/>
      <c r="C56" s="423"/>
      <c r="D56" s="423"/>
      <c r="E56" s="423"/>
      <c r="F56" s="427"/>
      <c r="Q56" s="422"/>
      <c r="R56" s="163"/>
      <c r="S56" s="163"/>
      <c r="T56" s="163"/>
      <c r="U56" s="163"/>
    </row>
    <row r="57" spans="1:22">
      <c r="A57" s="422"/>
      <c r="B57" s="423"/>
      <c r="C57" s="423"/>
      <c r="D57" s="423"/>
      <c r="E57" s="423"/>
      <c r="F57" s="428" t="str">
        <f>TEXT(A57,"mm.yy")</f>
        <v>01.00</v>
      </c>
      <c r="Q57" s="422"/>
      <c r="R57" s="163"/>
      <c r="S57" s="163"/>
      <c r="T57" s="163"/>
      <c r="U57" s="163"/>
    </row>
    <row r="58" spans="1:22">
      <c r="A58" s="422"/>
      <c r="B58" s="430"/>
      <c r="C58" s="426"/>
      <c r="D58" s="426"/>
      <c r="E58" s="426"/>
      <c r="F58" s="427"/>
      <c r="Q58" s="422"/>
      <c r="R58" s="431"/>
      <c r="S58" s="168"/>
    </row>
    <row r="59" spans="1:22">
      <c r="A59" s="432"/>
      <c r="B59" s="430"/>
      <c r="C59" s="426"/>
      <c r="D59" s="426"/>
      <c r="E59" s="426"/>
      <c r="F59" s="427"/>
      <c r="Q59" s="422"/>
      <c r="R59" s="431"/>
      <c r="S59" s="168"/>
    </row>
    <row r="60" spans="1:22">
      <c r="A60" s="432"/>
      <c r="B60" s="430"/>
      <c r="C60" s="426"/>
      <c r="D60" s="426"/>
      <c r="E60" s="426"/>
      <c r="F60" s="427"/>
      <c r="Q60" s="422"/>
      <c r="R60" s="431"/>
      <c r="S60" s="168"/>
    </row>
    <row r="61" spans="1:22">
      <c r="A61" s="432"/>
      <c r="B61" s="430"/>
      <c r="C61" s="426"/>
      <c r="D61" s="426"/>
      <c r="E61" s="426"/>
      <c r="F61" s="427"/>
      <c r="Q61" s="422"/>
      <c r="R61" s="431"/>
      <c r="S61" s="168"/>
    </row>
    <row r="62" spans="1:22">
      <c r="A62" s="432"/>
      <c r="B62" s="430"/>
      <c r="C62" s="426"/>
      <c r="D62" s="426"/>
      <c r="E62" s="426"/>
      <c r="F62" s="427"/>
      <c r="Q62" s="422"/>
      <c r="R62" s="431"/>
      <c r="S62" s="168"/>
    </row>
    <row r="63" spans="1:22">
      <c r="A63" s="432"/>
      <c r="B63" s="430"/>
      <c r="C63" s="426"/>
      <c r="D63" s="426"/>
      <c r="E63" s="426"/>
      <c r="F63" s="427"/>
      <c r="Q63" s="422"/>
      <c r="R63" s="431"/>
      <c r="S63" s="168"/>
    </row>
    <row r="64" spans="1:22">
      <c r="A64" s="432"/>
      <c r="B64" s="430"/>
      <c r="C64" s="426"/>
      <c r="D64" s="426"/>
      <c r="E64" s="426"/>
      <c r="F64" s="427"/>
      <c r="Q64" s="432"/>
      <c r="R64" s="431"/>
      <c r="S64" s="168"/>
    </row>
    <row r="65" spans="18:19">
      <c r="R65" s="431"/>
      <c r="S65" s="168"/>
    </row>
    <row r="66" spans="18:19">
      <c r="R66" s="431"/>
      <c r="S66" s="168"/>
    </row>
    <row r="67" spans="18:19">
      <c r="R67" s="431"/>
      <c r="S67" s="168"/>
    </row>
    <row r="68" spans="18:19">
      <c r="R68" s="431"/>
      <c r="S68" s="168"/>
    </row>
    <row r="69" spans="18:19">
      <c r="R69" s="431"/>
      <c r="S69" s="16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Q20"/>
  <sheetViews>
    <sheetView workbookViewId="0"/>
  </sheetViews>
  <sheetFormatPr defaultColWidth="9.140625" defaultRowHeight="14.25"/>
  <cols>
    <col min="1" max="16384" width="9.140625" style="316"/>
  </cols>
  <sheetData>
    <row r="1" spans="1:17">
      <c r="A1" s="96" t="s">
        <v>22</v>
      </c>
      <c r="B1" s="421" t="str">
        <f>IF(Content!$E$1=1,B2,B3)</f>
        <v>Demand (white numbers indicates weight)</v>
      </c>
      <c r="C1" s="421" t="str">
        <f>IF(Content!$E$1=1,C2,C3)</f>
        <v>Term</v>
      </c>
      <c r="D1" s="421"/>
      <c r="E1" s="172"/>
      <c r="F1" s="421" t="str">
        <f>IF(Content!$E$1=1,F2,F3)</f>
        <v>Growth of householder's deposits in domestic currency, % yoy*</v>
      </c>
      <c r="G1" s="421"/>
    </row>
    <row r="2" spans="1:17" hidden="1">
      <c r="B2" s="634" t="s">
        <v>1179</v>
      </c>
      <c r="C2" s="173" t="s">
        <v>1180</v>
      </c>
      <c r="D2" s="173"/>
      <c r="E2" s="173"/>
      <c r="F2" s="172" t="s">
        <v>1178</v>
      </c>
    </row>
    <row r="3" spans="1:17" s="321" customFormat="1" ht="12.75" hidden="1">
      <c r="B3" s="635" t="s">
        <v>1452</v>
      </c>
      <c r="C3" s="321" t="s">
        <v>1184</v>
      </c>
      <c r="F3" s="321" t="s">
        <v>1582</v>
      </c>
    </row>
    <row r="4" spans="1:17">
      <c r="A4" s="316">
        <v>2016</v>
      </c>
      <c r="B4" s="317">
        <v>9.8000000000000007</v>
      </c>
      <c r="C4" s="317">
        <v>1.9</v>
      </c>
      <c r="D4" s="318">
        <v>84.1</v>
      </c>
      <c r="N4" s="317"/>
      <c r="O4" s="317"/>
      <c r="P4" s="317"/>
      <c r="Q4" s="318"/>
    </row>
    <row r="5" spans="1:17">
      <c r="A5" s="316">
        <v>2017</v>
      </c>
      <c r="B5" s="317">
        <v>11.2</v>
      </c>
      <c r="C5" s="317">
        <v>4.0999999999999996</v>
      </c>
      <c r="D5" s="318">
        <v>73.2</v>
      </c>
      <c r="N5" s="317"/>
      <c r="O5" s="317"/>
      <c r="P5" s="317"/>
      <c r="Q5" s="318"/>
    </row>
    <row r="6" spans="1:17">
      <c r="A6" s="316">
        <v>2018</v>
      </c>
      <c r="B6" s="317">
        <v>11.5</v>
      </c>
      <c r="C6" s="317">
        <v>5.4</v>
      </c>
      <c r="D6" s="318">
        <v>68</v>
      </c>
      <c r="E6" s="317"/>
      <c r="N6" s="317"/>
      <c r="O6" s="317"/>
      <c r="P6" s="317"/>
      <c r="Q6" s="318"/>
    </row>
    <row r="7" spans="1:17">
      <c r="A7" s="316">
        <v>2019</v>
      </c>
      <c r="B7" s="317">
        <v>10.7</v>
      </c>
      <c r="C7" s="317">
        <v>7.4</v>
      </c>
      <c r="D7" s="318">
        <v>59.2</v>
      </c>
      <c r="E7" s="317"/>
      <c r="N7" s="317"/>
      <c r="O7" s="317"/>
      <c r="P7" s="317"/>
      <c r="Q7" s="318"/>
    </row>
    <row r="8" spans="1:17">
      <c r="A8" s="316">
        <v>2020</v>
      </c>
      <c r="B8" s="317">
        <v>20.399999999999999</v>
      </c>
      <c r="C8" s="317">
        <v>4.7</v>
      </c>
      <c r="D8" s="318">
        <v>81.3</v>
      </c>
      <c r="E8" s="317"/>
      <c r="N8" s="317"/>
      <c r="O8" s="317"/>
      <c r="P8" s="317"/>
      <c r="Q8" s="318"/>
    </row>
    <row r="9" spans="1:17">
      <c r="A9" s="316">
        <v>2021</v>
      </c>
      <c r="B9" s="317">
        <v>10.8</v>
      </c>
      <c r="C9" s="317">
        <v>3.8</v>
      </c>
      <c r="D9" s="318">
        <v>74.3</v>
      </c>
      <c r="E9" s="317"/>
      <c r="N9" s="317"/>
      <c r="O9" s="317"/>
      <c r="P9" s="317"/>
      <c r="Q9" s="318"/>
    </row>
    <row r="11" spans="1:17" ht="15">
      <c r="G11" s="319"/>
    </row>
    <row r="13" spans="1:17">
      <c r="C13" s="320"/>
      <c r="D13" s="317"/>
    </row>
    <row r="14" spans="1:17">
      <c r="C14" s="320"/>
      <c r="D14" s="317"/>
    </row>
    <row r="15" spans="1:17">
      <c r="C15" s="320"/>
      <c r="D15" s="317"/>
      <c r="F15" s="393" t="str">
        <f>IF(Content!$E$1=1,F19,F20)</f>
        <v>* November to November of the corresponding year.</v>
      </c>
    </row>
    <row r="16" spans="1:17">
      <c r="C16" s="320"/>
      <c r="D16" s="317"/>
      <c r="F16" s="393" t="str">
        <f>IF(Content!$E$1=1,F17,F18)</f>
        <v>Source: NBU.</v>
      </c>
    </row>
    <row r="17" spans="6:6">
      <c r="F17" s="91" t="s">
        <v>17</v>
      </c>
    </row>
    <row r="18" spans="6:6">
      <c r="F18" s="91" t="s">
        <v>18</v>
      </c>
    </row>
    <row r="19" spans="6:6">
      <c r="F19" s="396" t="s">
        <v>1565</v>
      </c>
    </row>
    <row r="20" spans="6:6">
      <c r="F20" s="321" t="s">
        <v>1185</v>
      </c>
    </row>
  </sheetData>
  <hyperlinks>
    <hyperlink ref="A1" location="Content!A1" display="&lt;&lt;"/>
  </hyperlinks>
  <pageMargins left="0.7" right="0.7" top="0.75" bottom="0.75" header="0.3" footer="0.3"/>
  <pageSetup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W22"/>
  <sheetViews>
    <sheetView showGridLines="0" workbookViewId="0"/>
  </sheetViews>
  <sheetFormatPr defaultColWidth="9.42578125" defaultRowHeight="14.25"/>
  <cols>
    <col min="1" max="1" width="8" style="435" bestFit="1" customWidth="1"/>
    <col min="2" max="2" width="6.42578125" style="435" customWidth="1"/>
    <col min="3" max="3" width="5.42578125" style="435" bestFit="1" customWidth="1"/>
    <col min="4" max="5" width="6.42578125" style="435" bestFit="1" customWidth="1"/>
    <col min="6" max="11" width="6.42578125" style="435" customWidth="1"/>
    <col min="12" max="19" width="4.42578125" style="435" bestFit="1" customWidth="1"/>
    <col min="20" max="20" width="5.42578125" style="435" customWidth="1"/>
    <col min="21" max="16384" width="9.42578125" style="435"/>
  </cols>
  <sheetData>
    <row r="1" spans="1:23">
      <c r="A1" s="6" t="s">
        <v>22</v>
      </c>
      <c r="B1" s="101" t="str">
        <f>IF(Content!$E$1=1,B2,B3)</f>
        <v>GDP</v>
      </c>
      <c r="C1" s="101"/>
      <c r="D1" s="56">
        <v>-0.9</v>
      </c>
      <c r="E1" s="56">
        <v>-0.7</v>
      </c>
      <c r="F1" s="56">
        <v>-0.5</v>
      </c>
      <c r="G1" s="56">
        <v>-0.3</v>
      </c>
      <c r="H1" s="56">
        <v>0.3</v>
      </c>
      <c r="I1" s="56">
        <v>0.5</v>
      </c>
      <c r="J1" s="56">
        <v>0.7</v>
      </c>
      <c r="K1" s="56">
        <v>0.9</v>
      </c>
      <c r="L1" s="101"/>
      <c r="M1" s="101" t="str">
        <f>IF(Content!$E$1=1,M2,M3)</f>
        <v>Real GDP forecast, % yoy</v>
      </c>
      <c r="N1" s="433"/>
      <c r="O1" s="433"/>
      <c r="P1" s="433"/>
      <c r="Q1" s="433"/>
      <c r="R1" s="433"/>
      <c r="S1" s="433"/>
      <c r="T1" s="434"/>
      <c r="U1" s="434"/>
    </row>
    <row r="2" spans="1:23" hidden="1">
      <c r="A2" s="19"/>
      <c r="B2" s="237" t="s">
        <v>55</v>
      </c>
      <c r="C2" s="56"/>
      <c r="D2" s="56"/>
      <c r="E2" s="56"/>
      <c r="F2" s="56"/>
      <c r="G2" s="56"/>
      <c r="H2" s="56"/>
      <c r="I2" s="56"/>
      <c r="J2" s="56"/>
      <c r="K2" s="56"/>
      <c r="L2" s="433"/>
      <c r="M2" s="434" t="s">
        <v>83</v>
      </c>
      <c r="N2" s="433"/>
      <c r="O2" s="433"/>
      <c r="P2" s="433"/>
      <c r="Q2" s="433"/>
      <c r="R2" s="433"/>
      <c r="S2" s="433"/>
      <c r="T2" s="434"/>
      <c r="U2" s="434"/>
    </row>
    <row r="3" spans="1:23" hidden="1">
      <c r="A3" s="19"/>
      <c r="B3" s="237" t="s">
        <v>56</v>
      </c>
      <c r="C3" s="436"/>
      <c r="D3" s="436"/>
      <c r="E3" s="436"/>
      <c r="F3" s="436"/>
      <c r="G3" s="436"/>
      <c r="H3" s="436"/>
      <c r="I3" s="436"/>
      <c r="J3" s="436"/>
      <c r="K3" s="434"/>
      <c r="L3" s="434"/>
      <c r="M3" s="434" t="s">
        <v>181</v>
      </c>
      <c r="N3" s="434"/>
      <c r="O3" s="434"/>
      <c r="P3" s="434"/>
      <c r="Q3" s="434"/>
      <c r="R3" s="434"/>
      <c r="S3" s="434"/>
      <c r="T3" s="434"/>
      <c r="U3" s="434"/>
    </row>
    <row r="4" spans="1:23">
      <c r="A4" s="437"/>
      <c r="B4" s="438"/>
      <c r="C4" s="439"/>
      <c r="D4" s="440"/>
      <c r="E4" s="440"/>
      <c r="F4" s="440"/>
      <c r="G4" s="440"/>
      <c r="H4" s="440"/>
      <c r="I4" s="440"/>
      <c r="J4" s="440"/>
      <c r="K4" s="434"/>
      <c r="L4" s="434"/>
      <c r="M4" s="441"/>
      <c r="N4" s="434"/>
      <c r="O4" s="434"/>
      <c r="P4" s="434"/>
      <c r="Q4" s="434"/>
      <c r="R4" s="434"/>
      <c r="S4" s="434"/>
      <c r="T4" s="434"/>
      <c r="U4" s="434"/>
    </row>
    <row r="5" spans="1:23">
      <c r="A5" s="437">
        <v>2019</v>
      </c>
      <c r="B5" s="438">
        <v>3.2</v>
      </c>
      <c r="C5" s="439"/>
      <c r="D5" s="440"/>
      <c r="E5" s="440"/>
      <c r="F5" s="440"/>
      <c r="G5" s="440"/>
      <c r="H5" s="440"/>
      <c r="I5" s="440"/>
      <c r="J5" s="440"/>
      <c r="K5" s="434"/>
      <c r="L5" s="434"/>
      <c r="M5" s="441"/>
      <c r="N5" s="434"/>
      <c r="O5" s="434"/>
      <c r="P5" s="434"/>
      <c r="Q5" s="434"/>
      <c r="R5" s="434"/>
      <c r="S5" s="434"/>
      <c r="T5" s="434"/>
      <c r="U5" s="434"/>
    </row>
    <row r="6" spans="1:23">
      <c r="A6" s="437">
        <v>2020</v>
      </c>
      <c r="B6" s="438">
        <v>-3.8</v>
      </c>
      <c r="C6" s="442">
        <v>-3.8</v>
      </c>
      <c r="D6" s="440"/>
      <c r="E6" s="440"/>
      <c r="F6" s="440"/>
      <c r="G6" s="440"/>
      <c r="H6" s="440"/>
      <c r="I6" s="440"/>
      <c r="J6" s="440"/>
      <c r="K6" s="434"/>
      <c r="L6" s="434"/>
      <c r="M6" s="441"/>
      <c r="N6" s="434"/>
      <c r="O6" s="434"/>
      <c r="P6" s="434"/>
      <c r="Q6" s="434"/>
      <c r="R6" s="434"/>
      <c r="S6" s="434"/>
      <c r="T6" s="434"/>
      <c r="U6" s="434"/>
    </row>
    <row r="7" spans="1:23">
      <c r="A7" s="437">
        <v>2021</v>
      </c>
      <c r="B7" s="438">
        <v>3</v>
      </c>
      <c r="C7" s="440">
        <v>2.536</v>
      </c>
      <c r="D7" s="440">
        <v>0.159</v>
      </c>
      <c r="E7" s="440">
        <v>9.5000000000000001E-2</v>
      </c>
      <c r="F7" s="440">
        <v>7.5999999999999998E-2</v>
      </c>
      <c r="G7" s="440">
        <v>0.10100000000000001</v>
      </c>
      <c r="H7" s="440">
        <v>8.4000000000000005E-2</v>
      </c>
      <c r="I7" s="440">
        <v>6.3E-2</v>
      </c>
      <c r="J7" s="440">
        <v>7.9000000000000001E-2</v>
      </c>
      <c r="K7" s="440">
        <v>0.13300000000000001</v>
      </c>
      <c r="M7" s="443"/>
    </row>
    <row r="8" spans="1:23">
      <c r="A8" s="437">
        <v>2022</v>
      </c>
      <c r="B8" s="438">
        <v>3.4</v>
      </c>
      <c r="C8" s="440">
        <v>-0.34</v>
      </c>
      <c r="D8" s="440">
        <v>1.3819999999999999</v>
      </c>
      <c r="E8" s="440">
        <v>0.82199999999999995</v>
      </c>
      <c r="F8" s="440">
        <v>0.65700000000000003</v>
      </c>
      <c r="G8" s="440">
        <v>0.876</v>
      </c>
      <c r="H8" s="440">
        <v>0.73</v>
      </c>
      <c r="I8" s="440">
        <v>0.54800000000000004</v>
      </c>
      <c r="J8" s="440">
        <v>0.68500000000000005</v>
      </c>
      <c r="K8" s="440">
        <v>1.1519999999999999</v>
      </c>
      <c r="M8" s="443"/>
      <c r="W8" s="160" t="str">
        <f>IF(Content!$E$1=1,W9,W10)</f>
        <v>confidence
intervals</v>
      </c>
    </row>
    <row r="9" spans="1:23">
      <c r="A9" s="437">
        <v>2023</v>
      </c>
      <c r="B9" s="438">
        <v>3.7</v>
      </c>
      <c r="C9" s="440">
        <v>-1.663</v>
      </c>
      <c r="D9" s="440">
        <v>1.982</v>
      </c>
      <c r="E9" s="440">
        <v>1.179</v>
      </c>
      <c r="F9" s="440">
        <v>0.94199999999999995</v>
      </c>
      <c r="G9" s="440">
        <v>1.2549999999999999</v>
      </c>
      <c r="H9" s="440">
        <v>1.046</v>
      </c>
      <c r="I9" s="440">
        <v>0.78500000000000003</v>
      </c>
      <c r="J9" s="440">
        <v>0.98299999999999998</v>
      </c>
      <c r="K9" s="440">
        <v>1.6519999999999999</v>
      </c>
      <c r="M9" s="443"/>
      <c r="W9" s="444" t="s">
        <v>156</v>
      </c>
    </row>
    <row r="10" spans="1:23">
      <c r="A10" s="437">
        <v>2024</v>
      </c>
      <c r="B10" s="438">
        <v>4</v>
      </c>
      <c r="C10" s="440">
        <v>-2.234</v>
      </c>
      <c r="D10" s="440">
        <v>2.3050000000000002</v>
      </c>
      <c r="E10" s="440">
        <v>1.371</v>
      </c>
      <c r="F10" s="440">
        <v>1.0960000000000001</v>
      </c>
      <c r="G10" s="440">
        <v>1.46</v>
      </c>
      <c r="H10" s="440">
        <v>1.2170000000000001</v>
      </c>
      <c r="I10" s="440">
        <v>0.91300000000000003</v>
      </c>
      <c r="J10" s="440">
        <v>1.143</v>
      </c>
      <c r="K10" s="440">
        <v>1.921</v>
      </c>
      <c r="M10" s="443"/>
      <c r="W10" s="444" t="s">
        <v>248</v>
      </c>
    </row>
    <row r="11" spans="1:23">
      <c r="B11" s="445"/>
    </row>
    <row r="12" spans="1:23">
      <c r="B12" s="446"/>
      <c r="C12" s="446"/>
      <c r="D12" s="446"/>
      <c r="E12" s="446"/>
      <c r="F12" s="446"/>
      <c r="G12" s="446"/>
      <c r="H12" s="446"/>
      <c r="I12" s="446"/>
      <c r="J12" s="446"/>
      <c r="K12" s="446"/>
    </row>
    <row r="13" spans="1:23">
      <c r="B13" s="446"/>
      <c r="C13" s="446"/>
      <c r="D13" s="446"/>
      <c r="E13" s="446"/>
      <c r="F13" s="446"/>
      <c r="G13" s="446"/>
      <c r="H13" s="446"/>
      <c r="I13" s="446"/>
      <c r="J13" s="446"/>
      <c r="K13" s="446"/>
    </row>
    <row r="14" spans="1:23">
      <c r="B14" s="446"/>
      <c r="C14" s="446"/>
      <c r="D14" s="446"/>
      <c r="E14" s="446"/>
      <c r="F14" s="446"/>
      <c r="G14" s="446"/>
      <c r="H14" s="446"/>
      <c r="I14" s="446"/>
      <c r="J14" s="446"/>
      <c r="K14" s="446"/>
    </row>
    <row r="15" spans="1:23">
      <c r="B15" s="446"/>
      <c r="C15" s="446"/>
      <c r="D15" s="446"/>
      <c r="E15" s="446"/>
      <c r="F15" s="446"/>
      <c r="G15" s="446"/>
      <c r="H15" s="446"/>
      <c r="I15" s="446"/>
      <c r="J15" s="446"/>
      <c r="K15" s="446"/>
    </row>
    <row r="16" spans="1:23">
      <c r="B16" s="446"/>
      <c r="C16" s="446"/>
      <c r="D16" s="446"/>
      <c r="E16" s="446"/>
      <c r="F16" s="446"/>
      <c r="G16" s="446"/>
      <c r="H16" s="446"/>
      <c r="I16" s="446"/>
      <c r="J16" s="446"/>
      <c r="K16" s="446"/>
    </row>
    <row r="17" spans="2:13">
      <c r="B17" s="446"/>
      <c r="C17" s="446"/>
      <c r="D17" s="446"/>
      <c r="E17" s="446"/>
      <c r="F17" s="446"/>
      <c r="G17" s="446"/>
      <c r="H17" s="446"/>
      <c r="I17" s="446"/>
      <c r="J17" s="446"/>
      <c r="K17" s="446"/>
    </row>
    <row r="18" spans="2:13">
      <c r="B18" s="446"/>
      <c r="C18" s="446"/>
      <c r="D18" s="446"/>
      <c r="E18" s="446"/>
      <c r="F18" s="446"/>
      <c r="G18" s="446"/>
      <c r="H18" s="446"/>
      <c r="I18" s="446"/>
      <c r="J18" s="446"/>
      <c r="K18" s="446"/>
    </row>
    <row r="19" spans="2:13">
      <c r="B19" s="446"/>
      <c r="C19" s="446"/>
      <c r="D19" s="446"/>
      <c r="E19" s="446"/>
      <c r="F19" s="446"/>
      <c r="G19" s="446"/>
      <c r="H19" s="446"/>
      <c r="I19" s="446"/>
      <c r="J19" s="446"/>
      <c r="K19" s="446"/>
      <c r="M19" s="101" t="str">
        <f>IF(Content!$E$1=1,M20,M21)</f>
        <v>Source: NBU staff estimates.</v>
      </c>
    </row>
    <row r="20" spans="2:13">
      <c r="B20" s="446"/>
      <c r="C20" s="446"/>
      <c r="D20" s="446"/>
      <c r="E20" s="446"/>
      <c r="F20" s="446"/>
      <c r="G20" s="446"/>
      <c r="H20" s="446"/>
      <c r="I20" s="446"/>
      <c r="J20" s="446"/>
      <c r="K20" s="446"/>
      <c r="M20" s="22" t="s">
        <v>15</v>
      </c>
    </row>
    <row r="21" spans="2:13">
      <c r="B21" s="446"/>
      <c r="C21" s="446"/>
      <c r="D21" s="447"/>
      <c r="M21" s="22" t="s">
        <v>16</v>
      </c>
    </row>
    <row r="22" spans="2:13">
      <c r="D22" s="44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R47"/>
  <sheetViews>
    <sheetView showGridLines="0" workbookViewId="0"/>
  </sheetViews>
  <sheetFormatPr defaultColWidth="8.42578125" defaultRowHeight="12.75"/>
  <cols>
    <col min="1" max="1" width="6.42578125" style="448" customWidth="1"/>
    <col min="2" max="2" width="5.42578125" style="448" bestFit="1" customWidth="1"/>
    <col min="3" max="3" width="7.42578125" style="448" bestFit="1" customWidth="1"/>
    <col min="4" max="10" width="5.42578125" style="448" bestFit="1" customWidth="1"/>
    <col min="11" max="20" width="4.42578125" style="448" customWidth="1"/>
    <col min="21" max="27" width="4.42578125" style="448" bestFit="1" customWidth="1"/>
    <col min="28" max="28" width="5.42578125" style="448" bestFit="1" customWidth="1"/>
    <col min="29" max="43" width="8.42578125" style="448"/>
    <col min="44" max="44" width="9.42578125" style="448" customWidth="1"/>
    <col min="45" max="268" width="8.42578125" style="448"/>
    <col min="269" max="278" width="5.42578125" style="448" bestFit="1" customWidth="1"/>
    <col min="279" max="279" width="8.42578125" style="448"/>
    <col min="280" max="283" width="4.42578125" style="448" bestFit="1" customWidth="1"/>
    <col min="284" max="287" width="3.42578125" style="448" bestFit="1" customWidth="1"/>
    <col min="288" max="524" width="8.42578125" style="448"/>
    <col min="525" max="534" width="5.42578125" style="448" bestFit="1" customWidth="1"/>
    <col min="535" max="535" width="8.42578125" style="448"/>
    <col min="536" max="539" width="4.42578125" style="448" bestFit="1" customWidth="1"/>
    <col min="540" max="543" width="3.42578125" style="448" bestFit="1" customWidth="1"/>
    <col min="544" max="780" width="8.42578125" style="448"/>
    <col min="781" max="790" width="5.42578125" style="448" bestFit="1" customWidth="1"/>
    <col min="791" max="791" width="8.42578125" style="448"/>
    <col min="792" max="795" width="4.42578125" style="448" bestFit="1" customWidth="1"/>
    <col min="796" max="799" width="3.42578125" style="448" bestFit="1" customWidth="1"/>
    <col min="800" max="1036" width="8.42578125" style="448"/>
    <col min="1037" max="1046" width="5.42578125" style="448" bestFit="1" customWidth="1"/>
    <col min="1047" max="1047" width="8.42578125" style="448"/>
    <col min="1048" max="1051" width="4.42578125" style="448" bestFit="1" customWidth="1"/>
    <col min="1052" max="1055" width="3.42578125" style="448" bestFit="1" customWidth="1"/>
    <col min="1056" max="1292" width="8.42578125" style="448"/>
    <col min="1293" max="1302" width="5.42578125" style="448" bestFit="1" customWidth="1"/>
    <col min="1303" max="1303" width="8.42578125" style="448"/>
    <col min="1304" max="1307" width="4.42578125" style="448" bestFit="1" customWidth="1"/>
    <col min="1308" max="1311" width="3.42578125" style="448" bestFit="1" customWidth="1"/>
    <col min="1312" max="1548" width="8.42578125" style="448"/>
    <col min="1549" max="1558" width="5.42578125" style="448" bestFit="1" customWidth="1"/>
    <col min="1559" max="1559" width="8.42578125" style="448"/>
    <col min="1560" max="1563" width="4.42578125" style="448" bestFit="1" customWidth="1"/>
    <col min="1564" max="1567" width="3.42578125" style="448" bestFit="1" customWidth="1"/>
    <col min="1568" max="1804" width="8.42578125" style="448"/>
    <col min="1805" max="1814" width="5.42578125" style="448" bestFit="1" customWidth="1"/>
    <col min="1815" max="1815" width="8.42578125" style="448"/>
    <col min="1816" max="1819" width="4.42578125" style="448" bestFit="1" customWidth="1"/>
    <col min="1820" max="1823" width="3.42578125" style="448" bestFit="1" customWidth="1"/>
    <col min="1824" max="2060" width="8.42578125" style="448"/>
    <col min="2061" max="2070" width="5.42578125" style="448" bestFit="1" customWidth="1"/>
    <col min="2071" max="2071" width="8.42578125" style="448"/>
    <col min="2072" max="2075" width="4.42578125" style="448" bestFit="1" customWidth="1"/>
    <col min="2076" max="2079" width="3.42578125" style="448" bestFit="1" customWidth="1"/>
    <col min="2080" max="2316" width="8.42578125" style="448"/>
    <col min="2317" max="2326" width="5.42578125" style="448" bestFit="1" customWidth="1"/>
    <col min="2327" max="2327" width="8.42578125" style="448"/>
    <col min="2328" max="2331" width="4.42578125" style="448" bestFit="1" customWidth="1"/>
    <col min="2332" max="2335" width="3.42578125" style="448" bestFit="1" customWidth="1"/>
    <col min="2336" max="2572" width="8.42578125" style="448"/>
    <col min="2573" max="2582" width="5.42578125" style="448" bestFit="1" customWidth="1"/>
    <col min="2583" max="2583" width="8.42578125" style="448"/>
    <col min="2584" max="2587" width="4.42578125" style="448" bestFit="1" customWidth="1"/>
    <col min="2588" max="2591" width="3.42578125" style="448" bestFit="1" customWidth="1"/>
    <col min="2592" max="2828" width="8.42578125" style="448"/>
    <col min="2829" max="2838" width="5.42578125" style="448" bestFit="1" customWidth="1"/>
    <col min="2839" max="2839" width="8.42578125" style="448"/>
    <col min="2840" max="2843" width="4.42578125" style="448" bestFit="1" customWidth="1"/>
    <col min="2844" max="2847" width="3.42578125" style="448" bestFit="1" customWidth="1"/>
    <col min="2848" max="3084" width="8.42578125" style="448"/>
    <col min="3085" max="3094" width="5.42578125" style="448" bestFit="1" customWidth="1"/>
    <col min="3095" max="3095" width="8.42578125" style="448"/>
    <col min="3096" max="3099" width="4.42578125" style="448" bestFit="1" customWidth="1"/>
    <col min="3100" max="3103" width="3.42578125" style="448" bestFit="1" customWidth="1"/>
    <col min="3104" max="3340" width="8.42578125" style="448"/>
    <col min="3341" max="3350" width="5.42578125" style="448" bestFit="1" customWidth="1"/>
    <col min="3351" max="3351" width="8.42578125" style="448"/>
    <col min="3352" max="3355" width="4.42578125" style="448" bestFit="1" customWidth="1"/>
    <col min="3356" max="3359" width="3.42578125" style="448" bestFit="1" customWidth="1"/>
    <col min="3360" max="3596" width="8.42578125" style="448"/>
    <col min="3597" max="3606" width="5.42578125" style="448" bestFit="1" customWidth="1"/>
    <col min="3607" max="3607" width="8.42578125" style="448"/>
    <col min="3608" max="3611" width="4.42578125" style="448" bestFit="1" customWidth="1"/>
    <col min="3612" max="3615" width="3.42578125" style="448" bestFit="1" customWidth="1"/>
    <col min="3616" max="3852" width="8.42578125" style="448"/>
    <col min="3853" max="3862" width="5.42578125" style="448" bestFit="1" customWidth="1"/>
    <col min="3863" max="3863" width="8.42578125" style="448"/>
    <col min="3864" max="3867" width="4.42578125" style="448" bestFit="1" customWidth="1"/>
    <col min="3868" max="3871" width="3.42578125" style="448" bestFit="1" customWidth="1"/>
    <col min="3872" max="4108" width="8.42578125" style="448"/>
    <col min="4109" max="4118" width="5.42578125" style="448" bestFit="1" customWidth="1"/>
    <col min="4119" max="4119" width="8.42578125" style="448"/>
    <col min="4120" max="4123" width="4.42578125" style="448" bestFit="1" customWidth="1"/>
    <col min="4124" max="4127" width="3.42578125" style="448" bestFit="1" customWidth="1"/>
    <col min="4128" max="4364" width="8.42578125" style="448"/>
    <col min="4365" max="4374" width="5.42578125" style="448" bestFit="1" customWidth="1"/>
    <col min="4375" max="4375" width="8.42578125" style="448"/>
    <col min="4376" max="4379" width="4.42578125" style="448" bestFit="1" customWidth="1"/>
    <col min="4380" max="4383" width="3.42578125" style="448" bestFit="1" customWidth="1"/>
    <col min="4384" max="4620" width="8.42578125" style="448"/>
    <col min="4621" max="4630" width="5.42578125" style="448" bestFit="1" customWidth="1"/>
    <col min="4631" max="4631" width="8.42578125" style="448"/>
    <col min="4632" max="4635" width="4.42578125" style="448" bestFit="1" customWidth="1"/>
    <col min="4636" max="4639" width="3.42578125" style="448" bestFit="1" customWidth="1"/>
    <col min="4640" max="4876" width="8.42578125" style="448"/>
    <col min="4877" max="4886" width="5.42578125" style="448" bestFit="1" customWidth="1"/>
    <col min="4887" max="4887" width="8.42578125" style="448"/>
    <col min="4888" max="4891" width="4.42578125" style="448" bestFit="1" customWidth="1"/>
    <col min="4892" max="4895" width="3.42578125" style="448" bestFit="1" customWidth="1"/>
    <col min="4896" max="5132" width="8.42578125" style="448"/>
    <col min="5133" max="5142" width="5.42578125" style="448" bestFit="1" customWidth="1"/>
    <col min="5143" max="5143" width="8.42578125" style="448"/>
    <col min="5144" max="5147" width="4.42578125" style="448" bestFit="1" customWidth="1"/>
    <col min="5148" max="5151" width="3.42578125" style="448" bestFit="1" customWidth="1"/>
    <col min="5152" max="5388" width="8.42578125" style="448"/>
    <col min="5389" max="5398" width="5.42578125" style="448" bestFit="1" customWidth="1"/>
    <col min="5399" max="5399" width="8.42578125" style="448"/>
    <col min="5400" max="5403" width="4.42578125" style="448" bestFit="1" customWidth="1"/>
    <col min="5404" max="5407" width="3.42578125" style="448" bestFit="1" customWidth="1"/>
    <col min="5408" max="5644" width="8.42578125" style="448"/>
    <col min="5645" max="5654" width="5.42578125" style="448" bestFit="1" customWidth="1"/>
    <col min="5655" max="5655" width="8.42578125" style="448"/>
    <col min="5656" max="5659" width="4.42578125" style="448" bestFit="1" customWidth="1"/>
    <col min="5660" max="5663" width="3.42578125" style="448" bestFit="1" customWidth="1"/>
    <col min="5664" max="5900" width="8.42578125" style="448"/>
    <col min="5901" max="5910" width="5.42578125" style="448" bestFit="1" customWidth="1"/>
    <col min="5911" max="5911" width="8.42578125" style="448"/>
    <col min="5912" max="5915" width="4.42578125" style="448" bestFit="1" customWidth="1"/>
    <col min="5916" max="5919" width="3.42578125" style="448" bestFit="1" customWidth="1"/>
    <col min="5920" max="6156" width="8.42578125" style="448"/>
    <col min="6157" max="6166" width="5.42578125" style="448" bestFit="1" customWidth="1"/>
    <col min="6167" max="6167" width="8.42578125" style="448"/>
    <col min="6168" max="6171" width="4.42578125" style="448" bestFit="1" customWidth="1"/>
    <col min="6172" max="6175" width="3.42578125" style="448" bestFit="1" customWidth="1"/>
    <col min="6176" max="6412" width="8.42578125" style="448"/>
    <col min="6413" max="6422" width="5.42578125" style="448" bestFit="1" customWidth="1"/>
    <col min="6423" max="6423" width="8.42578125" style="448"/>
    <col min="6424" max="6427" width="4.42578125" style="448" bestFit="1" customWidth="1"/>
    <col min="6428" max="6431" width="3.42578125" style="448" bestFit="1" customWidth="1"/>
    <col min="6432" max="6668" width="8.42578125" style="448"/>
    <col min="6669" max="6678" width="5.42578125" style="448" bestFit="1" customWidth="1"/>
    <col min="6679" max="6679" width="8.42578125" style="448"/>
    <col min="6680" max="6683" width="4.42578125" style="448" bestFit="1" customWidth="1"/>
    <col min="6684" max="6687" width="3.42578125" style="448" bestFit="1" customWidth="1"/>
    <col min="6688" max="6924" width="8.42578125" style="448"/>
    <col min="6925" max="6934" width="5.42578125" style="448" bestFit="1" customWidth="1"/>
    <col min="6935" max="6935" width="8.42578125" style="448"/>
    <col min="6936" max="6939" width="4.42578125" style="448" bestFit="1" customWidth="1"/>
    <col min="6940" max="6943" width="3.42578125" style="448" bestFit="1" customWidth="1"/>
    <col min="6944" max="7180" width="8.42578125" style="448"/>
    <col min="7181" max="7190" width="5.42578125" style="448" bestFit="1" customWidth="1"/>
    <col min="7191" max="7191" width="8.42578125" style="448"/>
    <col min="7192" max="7195" width="4.42578125" style="448" bestFit="1" customWidth="1"/>
    <col min="7196" max="7199" width="3.42578125" style="448" bestFit="1" customWidth="1"/>
    <col min="7200" max="7436" width="8.42578125" style="448"/>
    <col min="7437" max="7446" width="5.42578125" style="448" bestFit="1" customWidth="1"/>
    <col min="7447" max="7447" width="8.42578125" style="448"/>
    <col min="7448" max="7451" width="4.42578125" style="448" bestFit="1" customWidth="1"/>
    <col min="7452" max="7455" width="3.42578125" style="448" bestFit="1" customWidth="1"/>
    <col min="7456" max="7692" width="8.42578125" style="448"/>
    <col min="7693" max="7702" width="5.42578125" style="448" bestFit="1" customWidth="1"/>
    <col min="7703" max="7703" width="8.42578125" style="448"/>
    <col min="7704" max="7707" width="4.42578125" style="448" bestFit="1" customWidth="1"/>
    <col min="7708" max="7711" width="3.42578125" style="448" bestFit="1" customWidth="1"/>
    <col min="7712" max="7948" width="8.42578125" style="448"/>
    <col min="7949" max="7958" width="5.42578125" style="448" bestFit="1" customWidth="1"/>
    <col min="7959" max="7959" width="8.42578125" style="448"/>
    <col min="7960" max="7963" width="4.42578125" style="448" bestFit="1" customWidth="1"/>
    <col min="7964" max="7967" width="3.42578125" style="448" bestFit="1" customWidth="1"/>
    <col min="7968" max="8204" width="8.42578125" style="448"/>
    <col min="8205" max="8214" width="5.42578125" style="448" bestFit="1" customWidth="1"/>
    <col min="8215" max="8215" width="8.42578125" style="448"/>
    <col min="8216" max="8219" width="4.42578125" style="448" bestFit="1" customWidth="1"/>
    <col min="8220" max="8223" width="3.42578125" style="448" bestFit="1" customWidth="1"/>
    <col min="8224" max="8460" width="8.42578125" style="448"/>
    <col min="8461" max="8470" width="5.42578125" style="448" bestFit="1" customWidth="1"/>
    <col min="8471" max="8471" width="8.42578125" style="448"/>
    <col min="8472" max="8475" width="4.42578125" style="448" bestFit="1" customWidth="1"/>
    <col min="8476" max="8479" width="3.42578125" style="448" bestFit="1" customWidth="1"/>
    <col min="8480" max="8716" width="8.42578125" style="448"/>
    <col min="8717" max="8726" width="5.42578125" style="448" bestFit="1" customWidth="1"/>
    <col min="8727" max="8727" width="8.42578125" style="448"/>
    <col min="8728" max="8731" width="4.42578125" style="448" bestFit="1" customWidth="1"/>
    <col min="8732" max="8735" width="3.42578125" style="448" bestFit="1" customWidth="1"/>
    <col min="8736" max="8972" width="8.42578125" style="448"/>
    <col min="8973" max="8982" width="5.42578125" style="448" bestFit="1" customWidth="1"/>
    <col min="8983" max="8983" width="8.42578125" style="448"/>
    <col min="8984" max="8987" width="4.42578125" style="448" bestFit="1" customWidth="1"/>
    <col min="8988" max="8991" width="3.42578125" style="448" bestFit="1" customWidth="1"/>
    <col min="8992" max="9228" width="8.42578125" style="448"/>
    <col min="9229" max="9238" width="5.42578125" style="448" bestFit="1" customWidth="1"/>
    <col min="9239" max="9239" width="8.42578125" style="448"/>
    <col min="9240" max="9243" width="4.42578125" style="448" bestFit="1" customWidth="1"/>
    <col min="9244" max="9247" width="3.42578125" style="448" bestFit="1" customWidth="1"/>
    <col min="9248" max="9484" width="8.42578125" style="448"/>
    <col min="9485" max="9494" width="5.42578125" style="448" bestFit="1" customWidth="1"/>
    <col min="9495" max="9495" width="8.42578125" style="448"/>
    <col min="9496" max="9499" width="4.42578125" style="448" bestFit="1" customWidth="1"/>
    <col min="9500" max="9503" width="3.42578125" style="448" bestFit="1" customWidth="1"/>
    <col min="9504" max="9740" width="8.42578125" style="448"/>
    <col min="9741" max="9750" width="5.42578125" style="448" bestFit="1" customWidth="1"/>
    <col min="9751" max="9751" width="8.42578125" style="448"/>
    <col min="9752" max="9755" width="4.42578125" style="448" bestFit="1" customWidth="1"/>
    <col min="9756" max="9759" width="3.42578125" style="448" bestFit="1" customWidth="1"/>
    <col min="9760" max="9996" width="8.42578125" style="448"/>
    <col min="9997" max="10006" width="5.42578125" style="448" bestFit="1" customWidth="1"/>
    <col min="10007" max="10007" width="8.42578125" style="448"/>
    <col min="10008" max="10011" width="4.42578125" style="448" bestFit="1" customWidth="1"/>
    <col min="10012" max="10015" width="3.42578125" style="448" bestFit="1" customWidth="1"/>
    <col min="10016" max="10252" width="8.42578125" style="448"/>
    <col min="10253" max="10262" width="5.42578125" style="448" bestFit="1" customWidth="1"/>
    <col min="10263" max="10263" width="8.42578125" style="448"/>
    <col min="10264" max="10267" width="4.42578125" style="448" bestFit="1" customWidth="1"/>
    <col min="10268" max="10271" width="3.42578125" style="448" bestFit="1" customWidth="1"/>
    <col min="10272" max="10508" width="8.42578125" style="448"/>
    <col min="10509" max="10518" width="5.42578125" style="448" bestFit="1" customWidth="1"/>
    <col min="10519" max="10519" width="8.42578125" style="448"/>
    <col min="10520" max="10523" width="4.42578125" style="448" bestFit="1" customWidth="1"/>
    <col min="10524" max="10527" width="3.42578125" style="448" bestFit="1" customWidth="1"/>
    <col min="10528" max="10764" width="8.42578125" style="448"/>
    <col min="10765" max="10774" width="5.42578125" style="448" bestFit="1" customWidth="1"/>
    <col min="10775" max="10775" width="8.42578125" style="448"/>
    <col min="10776" max="10779" width="4.42578125" style="448" bestFit="1" customWidth="1"/>
    <col min="10780" max="10783" width="3.42578125" style="448" bestFit="1" customWidth="1"/>
    <col min="10784" max="11020" width="8.42578125" style="448"/>
    <col min="11021" max="11030" width="5.42578125" style="448" bestFit="1" customWidth="1"/>
    <col min="11031" max="11031" width="8.42578125" style="448"/>
    <col min="11032" max="11035" width="4.42578125" style="448" bestFit="1" customWidth="1"/>
    <col min="11036" max="11039" width="3.42578125" style="448" bestFit="1" customWidth="1"/>
    <col min="11040" max="11276" width="8.42578125" style="448"/>
    <col min="11277" max="11286" width="5.42578125" style="448" bestFit="1" customWidth="1"/>
    <col min="11287" max="11287" width="8.42578125" style="448"/>
    <col min="11288" max="11291" width="4.42578125" style="448" bestFit="1" customWidth="1"/>
    <col min="11292" max="11295" width="3.42578125" style="448" bestFit="1" customWidth="1"/>
    <col min="11296" max="11532" width="8.42578125" style="448"/>
    <col min="11533" max="11542" width="5.42578125" style="448" bestFit="1" customWidth="1"/>
    <col min="11543" max="11543" width="8.42578125" style="448"/>
    <col min="11544" max="11547" width="4.42578125" style="448" bestFit="1" customWidth="1"/>
    <col min="11548" max="11551" width="3.42578125" style="448" bestFit="1" customWidth="1"/>
    <col min="11552" max="11788" width="8.42578125" style="448"/>
    <col min="11789" max="11798" width="5.42578125" style="448" bestFit="1" customWidth="1"/>
    <col min="11799" max="11799" width="8.42578125" style="448"/>
    <col min="11800" max="11803" width="4.42578125" style="448" bestFit="1" customWidth="1"/>
    <col min="11804" max="11807" width="3.42578125" style="448" bestFit="1" customWidth="1"/>
    <col min="11808" max="12044" width="8.42578125" style="448"/>
    <col min="12045" max="12054" width="5.42578125" style="448" bestFit="1" customWidth="1"/>
    <col min="12055" max="12055" width="8.42578125" style="448"/>
    <col min="12056" max="12059" width="4.42578125" style="448" bestFit="1" customWidth="1"/>
    <col min="12060" max="12063" width="3.42578125" style="448" bestFit="1" customWidth="1"/>
    <col min="12064" max="12300" width="8.42578125" style="448"/>
    <col min="12301" max="12310" width="5.42578125" style="448" bestFit="1" customWidth="1"/>
    <col min="12311" max="12311" width="8.42578125" style="448"/>
    <col min="12312" max="12315" width="4.42578125" style="448" bestFit="1" customWidth="1"/>
    <col min="12316" max="12319" width="3.42578125" style="448" bestFit="1" customWidth="1"/>
    <col min="12320" max="12556" width="8.42578125" style="448"/>
    <col min="12557" max="12566" width="5.42578125" style="448" bestFit="1" customWidth="1"/>
    <col min="12567" max="12567" width="8.42578125" style="448"/>
    <col min="12568" max="12571" width="4.42578125" style="448" bestFit="1" customWidth="1"/>
    <col min="12572" max="12575" width="3.42578125" style="448" bestFit="1" customWidth="1"/>
    <col min="12576" max="12812" width="8.42578125" style="448"/>
    <col min="12813" max="12822" width="5.42578125" style="448" bestFit="1" customWidth="1"/>
    <col min="12823" max="12823" width="8.42578125" style="448"/>
    <col min="12824" max="12827" width="4.42578125" style="448" bestFit="1" customWidth="1"/>
    <col min="12828" max="12831" width="3.42578125" style="448" bestFit="1" customWidth="1"/>
    <col min="12832" max="13068" width="8.42578125" style="448"/>
    <col min="13069" max="13078" width="5.42578125" style="448" bestFit="1" customWidth="1"/>
    <col min="13079" max="13079" width="8.42578125" style="448"/>
    <col min="13080" max="13083" width="4.42578125" style="448" bestFit="1" customWidth="1"/>
    <col min="13084" max="13087" width="3.42578125" style="448" bestFit="1" customWidth="1"/>
    <col min="13088" max="13324" width="8.42578125" style="448"/>
    <col min="13325" max="13334" width="5.42578125" style="448" bestFit="1" customWidth="1"/>
    <col min="13335" max="13335" width="8.42578125" style="448"/>
    <col min="13336" max="13339" width="4.42578125" style="448" bestFit="1" customWidth="1"/>
    <col min="13340" max="13343" width="3.42578125" style="448" bestFit="1" customWidth="1"/>
    <col min="13344" max="13580" width="8.42578125" style="448"/>
    <col min="13581" max="13590" width="5.42578125" style="448" bestFit="1" customWidth="1"/>
    <col min="13591" max="13591" width="8.42578125" style="448"/>
    <col min="13592" max="13595" width="4.42578125" style="448" bestFit="1" customWidth="1"/>
    <col min="13596" max="13599" width="3.42578125" style="448" bestFit="1" customWidth="1"/>
    <col min="13600" max="13836" width="8.42578125" style="448"/>
    <col min="13837" max="13846" width="5.42578125" style="448" bestFit="1" customWidth="1"/>
    <col min="13847" max="13847" width="8.42578125" style="448"/>
    <col min="13848" max="13851" width="4.42578125" style="448" bestFit="1" customWidth="1"/>
    <col min="13852" max="13855" width="3.42578125" style="448" bestFit="1" customWidth="1"/>
    <col min="13856" max="14092" width="8.42578125" style="448"/>
    <col min="14093" max="14102" width="5.42578125" style="448" bestFit="1" customWidth="1"/>
    <col min="14103" max="14103" width="8.42578125" style="448"/>
    <col min="14104" max="14107" width="4.42578125" style="448" bestFit="1" customWidth="1"/>
    <col min="14108" max="14111" width="3.42578125" style="448" bestFit="1" customWidth="1"/>
    <col min="14112" max="14348" width="8.42578125" style="448"/>
    <col min="14349" max="14358" width="5.42578125" style="448" bestFit="1" customWidth="1"/>
    <col min="14359" max="14359" width="8.42578125" style="448"/>
    <col min="14360" max="14363" width="4.42578125" style="448" bestFit="1" customWidth="1"/>
    <col min="14364" max="14367" width="3.42578125" style="448" bestFit="1" customWidth="1"/>
    <col min="14368" max="14604" width="8.42578125" style="448"/>
    <col min="14605" max="14614" width="5.42578125" style="448" bestFit="1" customWidth="1"/>
    <col min="14615" max="14615" width="8.42578125" style="448"/>
    <col min="14616" max="14619" width="4.42578125" style="448" bestFit="1" customWidth="1"/>
    <col min="14620" max="14623" width="3.42578125" style="448" bestFit="1" customWidth="1"/>
    <col min="14624" max="14860" width="8.42578125" style="448"/>
    <col min="14861" max="14870" width="5.42578125" style="448" bestFit="1" customWidth="1"/>
    <col min="14871" max="14871" width="8.42578125" style="448"/>
    <col min="14872" max="14875" width="4.42578125" style="448" bestFit="1" customWidth="1"/>
    <col min="14876" max="14879" width="3.42578125" style="448" bestFit="1" customWidth="1"/>
    <col min="14880" max="15116" width="8.42578125" style="448"/>
    <col min="15117" max="15126" width="5.42578125" style="448" bestFit="1" customWidth="1"/>
    <col min="15127" max="15127" width="8.42578125" style="448"/>
    <col min="15128" max="15131" width="4.42578125" style="448" bestFit="1" customWidth="1"/>
    <col min="15132" max="15135" width="3.42578125" style="448" bestFit="1" customWidth="1"/>
    <col min="15136" max="15372" width="8.42578125" style="448"/>
    <col min="15373" max="15382" width="5.42578125" style="448" bestFit="1" customWidth="1"/>
    <col min="15383" max="15383" width="8.42578125" style="448"/>
    <col min="15384" max="15387" width="4.42578125" style="448" bestFit="1" customWidth="1"/>
    <col min="15388" max="15391" width="3.42578125" style="448" bestFit="1" customWidth="1"/>
    <col min="15392" max="15628" width="8.42578125" style="448"/>
    <col min="15629" max="15638" width="5.42578125" style="448" bestFit="1" customWidth="1"/>
    <col min="15639" max="15639" width="8.42578125" style="448"/>
    <col min="15640" max="15643" width="4.42578125" style="448" bestFit="1" customWidth="1"/>
    <col min="15644" max="15647" width="3.42578125" style="448" bestFit="1" customWidth="1"/>
    <col min="15648" max="15884" width="8.42578125" style="448"/>
    <col min="15885" max="15894" width="5.42578125" style="448" bestFit="1" customWidth="1"/>
    <col min="15895" max="15895" width="8.42578125" style="448"/>
    <col min="15896" max="15899" width="4.42578125" style="448" bestFit="1" customWidth="1"/>
    <col min="15900" max="15903" width="3.42578125" style="448" bestFit="1" customWidth="1"/>
    <col min="15904" max="16140" width="8.42578125" style="448"/>
    <col min="16141" max="16150" width="5.42578125" style="448" bestFit="1" customWidth="1"/>
    <col min="16151" max="16151" width="8.42578125" style="448"/>
    <col min="16152" max="16155" width="4.42578125" style="448" bestFit="1" customWidth="1"/>
    <col min="16156" max="16159" width="3.42578125" style="448" bestFit="1" customWidth="1"/>
    <col min="16160" max="16384" width="8.42578125" style="448"/>
  </cols>
  <sheetData>
    <row r="1" spans="1:41">
      <c r="A1" s="6" t="s">
        <v>22</v>
      </c>
      <c r="B1" s="101" t="str">
        <f>IF(Content!$E$1=1,B2,B3)</f>
        <v>CPI</v>
      </c>
      <c r="C1" s="56"/>
      <c r="D1" s="56">
        <v>-0.9</v>
      </c>
      <c r="E1" s="56">
        <v>-0.7</v>
      </c>
      <c r="F1" s="56">
        <v>-0.5</v>
      </c>
      <c r="G1" s="56">
        <v>-0.3</v>
      </c>
      <c r="H1" s="56">
        <v>0.3</v>
      </c>
      <c r="I1" s="56">
        <v>0.5</v>
      </c>
      <c r="J1" s="56">
        <v>0.7</v>
      </c>
      <c r="K1" s="56">
        <v>0.9</v>
      </c>
      <c r="L1" s="56"/>
      <c r="M1" s="56"/>
      <c r="N1" s="56"/>
      <c r="O1" s="56"/>
      <c r="P1" s="56"/>
      <c r="Q1" s="56"/>
      <c r="R1" s="56"/>
      <c r="S1" s="56"/>
      <c r="U1" s="101" t="str">
        <f>IF(Content!$E$1=1,U2,U3)</f>
        <v>CPI forecast and inflation targets, % yoy</v>
      </c>
      <c r="V1" s="449"/>
      <c r="W1" s="449"/>
      <c r="X1" s="449"/>
      <c r="Y1" s="449"/>
      <c r="Z1" s="449"/>
      <c r="AA1" s="449"/>
      <c r="AB1" s="449"/>
      <c r="AC1" s="450"/>
      <c r="AD1" s="450"/>
      <c r="AE1" s="450"/>
      <c r="AF1" s="450"/>
      <c r="AG1" s="450"/>
      <c r="AH1" s="450"/>
      <c r="AI1" s="450"/>
      <c r="AJ1" s="450"/>
      <c r="AK1" s="450"/>
      <c r="AL1" s="450"/>
      <c r="AM1" s="450"/>
      <c r="AN1" s="450"/>
      <c r="AO1" s="450"/>
    </row>
    <row r="2" spans="1:41" hidden="1">
      <c r="A2" s="451"/>
      <c r="B2" s="450" t="s">
        <v>0</v>
      </c>
      <c r="C2" s="450"/>
      <c r="D2" s="450"/>
      <c r="E2" s="452"/>
      <c r="F2" s="452"/>
      <c r="H2" s="450"/>
      <c r="I2" s="450"/>
      <c r="J2" s="450"/>
      <c r="K2" s="450"/>
      <c r="L2" s="450"/>
      <c r="M2" s="450"/>
      <c r="N2" s="450"/>
      <c r="O2" s="450"/>
      <c r="P2" s="450"/>
      <c r="Q2" s="450"/>
      <c r="R2" s="450"/>
      <c r="S2" s="450"/>
      <c r="U2" s="453" t="s">
        <v>84</v>
      </c>
      <c r="V2" s="454"/>
      <c r="W2" s="454"/>
      <c r="X2" s="454"/>
      <c r="Y2" s="454"/>
      <c r="Z2" s="454"/>
      <c r="AA2" s="454"/>
      <c r="AB2" s="454"/>
      <c r="AC2" s="454"/>
      <c r="AD2" s="450"/>
      <c r="AE2" s="450"/>
      <c r="AF2" s="450"/>
      <c r="AG2" s="450"/>
      <c r="AH2" s="450"/>
      <c r="AI2" s="450"/>
      <c r="AJ2" s="450"/>
      <c r="AK2" s="450"/>
      <c r="AL2" s="450"/>
      <c r="AM2" s="450"/>
      <c r="AN2" s="450"/>
      <c r="AO2" s="450"/>
    </row>
    <row r="3" spans="1:41" hidden="1">
      <c r="B3" s="455" t="s">
        <v>1</v>
      </c>
      <c r="C3" s="456"/>
      <c r="D3" s="450"/>
      <c r="E3" s="452"/>
      <c r="F3" s="452"/>
      <c r="H3" s="450"/>
      <c r="I3" s="450"/>
      <c r="J3" s="450"/>
      <c r="K3" s="450"/>
      <c r="L3" s="450"/>
      <c r="M3" s="450" t="s">
        <v>104</v>
      </c>
      <c r="N3" s="450" t="s">
        <v>80</v>
      </c>
      <c r="O3" s="450" t="s">
        <v>105</v>
      </c>
      <c r="P3" s="450"/>
      <c r="Q3" s="450"/>
      <c r="R3" s="450"/>
      <c r="S3" s="450"/>
      <c r="U3" s="457" t="s">
        <v>182</v>
      </c>
      <c r="AC3" s="450"/>
      <c r="AD3" s="450"/>
      <c r="AE3" s="450"/>
      <c r="AF3" s="450"/>
      <c r="AG3" s="450"/>
      <c r="AH3" s="450"/>
      <c r="AI3" s="450"/>
      <c r="AJ3" s="450"/>
      <c r="AK3" s="450"/>
      <c r="AL3" s="450"/>
      <c r="AM3" s="450"/>
      <c r="AN3" s="450"/>
      <c r="AO3" s="450"/>
    </row>
    <row r="4" spans="1:41">
      <c r="A4" s="377" t="s">
        <v>52</v>
      </c>
      <c r="B4" s="455">
        <v>2.2999999999999998</v>
      </c>
      <c r="C4" s="458">
        <v>0</v>
      </c>
      <c r="D4" s="456"/>
      <c r="E4" s="456"/>
      <c r="F4" s="456"/>
      <c r="G4" s="456"/>
      <c r="H4" s="456"/>
      <c r="I4" s="456"/>
      <c r="J4" s="456"/>
      <c r="K4" s="456"/>
      <c r="L4" s="450"/>
      <c r="M4" s="452">
        <v>4</v>
      </c>
      <c r="N4" s="452">
        <v>5</v>
      </c>
      <c r="O4" s="452">
        <v>6</v>
      </c>
      <c r="P4" s="450"/>
      <c r="Q4" s="450"/>
      <c r="R4" s="450"/>
      <c r="S4" s="450"/>
      <c r="T4" s="450"/>
      <c r="AC4" s="450"/>
      <c r="AD4" s="450"/>
      <c r="AE4" s="450"/>
      <c r="AF4" s="450"/>
      <c r="AG4" s="450"/>
      <c r="AH4" s="450"/>
      <c r="AI4" s="450"/>
      <c r="AJ4" s="450"/>
      <c r="AK4" s="450"/>
      <c r="AL4" s="450"/>
      <c r="AM4" s="450"/>
      <c r="AN4" s="450"/>
      <c r="AO4" s="450"/>
    </row>
    <row r="5" spans="1:41">
      <c r="A5" s="377"/>
      <c r="B5" s="455">
        <v>2.4</v>
      </c>
      <c r="C5" s="458">
        <v>0</v>
      </c>
      <c r="D5" s="456"/>
      <c r="E5" s="456"/>
      <c r="F5" s="456"/>
      <c r="G5" s="456"/>
      <c r="H5" s="456"/>
      <c r="I5" s="456"/>
      <c r="J5" s="456"/>
      <c r="K5" s="456"/>
      <c r="L5" s="450"/>
      <c r="M5" s="452">
        <v>4</v>
      </c>
      <c r="N5" s="452">
        <v>5</v>
      </c>
      <c r="O5" s="452">
        <v>6</v>
      </c>
      <c r="P5" s="450"/>
      <c r="Q5" s="450"/>
      <c r="R5" s="450"/>
      <c r="S5" s="450"/>
      <c r="T5" s="450"/>
      <c r="AC5" s="450"/>
      <c r="AD5" s="450"/>
      <c r="AE5" s="450"/>
      <c r="AF5" s="450"/>
      <c r="AG5" s="450"/>
      <c r="AH5" s="450"/>
      <c r="AI5" s="450"/>
      <c r="AJ5" s="450"/>
      <c r="AK5" s="450"/>
      <c r="AL5" s="450"/>
      <c r="AM5" s="450"/>
      <c r="AN5" s="450"/>
      <c r="AO5" s="450"/>
    </row>
    <row r="6" spans="1:41">
      <c r="A6" s="377"/>
      <c r="B6" s="455">
        <v>2.2999999999999998</v>
      </c>
      <c r="C6" s="458">
        <v>0</v>
      </c>
      <c r="D6" s="456"/>
      <c r="E6" s="456"/>
      <c r="F6" s="456"/>
      <c r="G6" s="456"/>
      <c r="H6" s="456"/>
      <c r="I6" s="456"/>
      <c r="J6" s="456"/>
      <c r="K6" s="456"/>
      <c r="L6" s="450"/>
      <c r="M6" s="452">
        <v>4</v>
      </c>
      <c r="N6" s="452">
        <v>5</v>
      </c>
      <c r="O6" s="452">
        <v>6</v>
      </c>
      <c r="P6" s="450"/>
      <c r="Q6" s="450"/>
      <c r="R6" s="450"/>
      <c r="S6" s="450"/>
      <c r="T6" s="450"/>
      <c r="AC6" s="450"/>
      <c r="AD6" s="450"/>
      <c r="AE6" s="450"/>
      <c r="AF6" s="450"/>
      <c r="AG6" s="450"/>
      <c r="AH6" s="450"/>
      <c r="AI6" s="450"/>
      <c r="AJ6" s="450"/>
      <c r="AK6" s="450"/>
      <c r="AL6" s="450"/>
      <c r="AM6" s="450"/>
      <c r="AN6" s="450"/>
      <c r="AO6" s="450"/>
    </row>
    <row r="7" spans="1:41">
      <c r="A7" s="377"/>
      <c r="B7" s="455">
        <v>5</v>
      </c>
      <c r="C7" s="458">
        <v>0</v>
      </c>
      <c r="D7" s="456"/>
      <c r="E7" s="456"/>
      <c r="F7" s="456"/>
      <c r="G7" s="456"/>
      <c r="H7" s="456"/>
      <c r="I7" s="456"/>
      <c r="J7" s="456"/>
      <c r="K7" s="456"/>
      <c r="L7" s="450"/>
      <c r="M7" s="452">
        <v>4</v>
      </c>
      <c r="N7" s="452">
        <v>5</v>
      </c>
      <c r="O7" s="452">
        <v>6</v>
      </c>
      <c r="P7" s="450"/>
      <c r="Q7" s="450"/>
      <c r="R7" s="450"/>
      <c r="S7" s="450"/>
      <c r="T7" s="450"/>
      <c r="AC7" s="450"/>
      <c r="AD7" s="450"/>
      <c r="AE7" s="450"/>
      <c r="AF7" s="450"/>
      <c r="AG7" s="450"/>
      <c r="AH7" s="450"/>
      <c r="AI7" s="452"/>
      <c r="AJ7" s="452"/>
      <c r="AK7" s="452"/>
      <c r="AL7" s="450"/>
      <c r="AM7" s="450"/>
      <c r="AN7" s="450"/>
      <c r="AO7" s="450"/>
    </row>
    <row r="8" spans="1:41">
      <c r="A8" s="377" t="s">
        <v>89</v>
      </c>
      <c r="B8" s="455">
        <v>8.5</v>
      </c>
      <c r="C8" s="458">
        <v>0</v>
      </c>
      <c r="D8" s="456"/>
      <c r="E8" s="456"/>
      <c r="F8" s="456"/>
      <c r="G8" s="456"/>
      <c r="H8" s="456"/>
      <c r="I8" s="456"/>
      <c r="J8" s="456"/>
      <c r="K8" s="456"/>
      <c r="L8" s="450"/>
      <c r="M8" s="452">
        <v>4</v>
      </c>
      <c r="N8" s="452">
        <v>5</v>
      </c>
      <c r="O8" s="452">
        <v>6</v>
      </c>
      <c r="P8" s="450"/>
      <c r="Q8" s="450"/>
      <c r="R8" s="450"/>
      <c r="S8" s="450"/>
      <c r="T8" s="450"/>
      <c r="AC8" s="450"/>
      <c r="AD8" s="450"/>
      <c r="AE8" s="450"/>
      <c r="AF8" s="450"/>
      <c r="AG8" s="450"/>
      <c r="AH8" s="450"/>
      <c r="AI8" s="452"/>
      <c r="AJ8" s="452"/>
      <c r="AK8" s="452"/>
      <c r="AL8" s="450"/>
      <c r="AM8" s="450"/>
      <c r="AN8" s="450"/>
      <c r="AO8" s="450"/>
    </row>
    <row r="9" spans="1:41">
      <c r="A9" s="377"/>
      <c r="B9" s="455">
        <v>9.5</v>
      </c>
      <c r="C9" s="458">
        <v>9.5</v>
      </c>
      <c r="D9" s="456"/>
      <c r="E9" s="456"/>
      <c r="F9" s="456"/>
      <c r="G9" s="456"/>
      <c r="H9" s="456"/>
      <c r="I9" s="456"/>
      <c r="J9" s="456"/>
      <c r="K9" s="456"/>
      <c r="L9" s="452"/>
      <c r="M9" s="452">
        <v>4</v>
      </c>
      <c r="N9" s="452">
        <v>5</v>
      </c>
      <c r="O9" s="452">
        <v>6</v>
      </c>
      <c r="P9" s="452"/>
      <c r="Q9" s="452"/>
      <c r="R9" s="452"/>
      <c r="S9" s="452"/>
      <c r="T9" s="450"/>
      <c r="AC9" s="450"/>
      <c r="AD9" s="450"/>
      <c r="AE9" s="450"/>
      <c r="AF9" s="450"/>
      <c r="AG9" s="450"/>
      <c r="AH9" s="450"/>
      <c r="AI9" s="452"/>
      <c r="AJ9" s="452"/>
      <c r="AK9" s="452"/>
      <c r="AL9" s="450"/>
      <c r="AM9" s="450"/>
      <c r="AN9" s="450"/>
      <c r="AO9" s="450"/>
    </row>
    <row r="10" spans="1:41">
      <c r="A10" s="377"/>
      <c r="B10" s="455">
        <v>11</v>
      </c>
      <c r="C10" s="458">
        <v>11</v>
      </c>
      <c r="D10" s="456"/>
      <c r="E10" s="456"/>
      <c r="F10" s="456"/>
      <c r="G10" s="456"/>
      <c r="H10" s="456"/>
      <c r="I10" s="456"/>
      <c r="J10" s="456"/>
      <c r="K10" s="456"/>
      <c r="L10" s="452"/>
      <c r="M10" s="452">
        <v>4</v>
      </c>
      <c r="N10" s="452">
        <v>5</v>
      </c>
      <c r="O10" s="452">
        <v>6</v>
      </c>
      <c r="P10" s="452"/>
      <c r="Q10" s="452"/>
      <c r="R10" s="452"/>
      <c r="S10" s="452"/>
      <c r="T10" s="450"/>
      <c r="AC10" s="450"/>
      <c r="AD10" s="450"/>
      <c r="AE10" s="450"/>
      <c r="AF10" s="450"/>
      <c r="AG10" s="450"/>
      <c r="AH10" s="450"/>
      <c r="AI10" s="452"/>
      <c r="AJ10" s="452"/>
      <c r="AK10" s="452"/>
      <c r="AL10" s="450"/>
      <c r="AM10" s="450"/>
      <c r="AN10" s="450"/>
      <c r="AO10" s="450"/>
    </row>
    <row r="11" spans="1:41">
      <c r="A11" s="377"/>
      <c r="B11" s="455">
        <v>10</v>
      </c>
      <c r="C11" s="458">
        <v>10</v>
      </c>
      <c r="D11" s="440"/>
      <c r="E11" s="440"/>
      <c r="F11" s="440"/>
      <c r="G11" s="440"/>
      <c r="H11" s="440"/>
      <c r="I11" s="440"/>
      <c r="J11" s="440"/>
      <c r="K11" s="452"/>
      <c r="L11" s="452"/>
      <c r="M11" s="452">
        <v>4</v>
      </c>
      <c r="N11" s="452">
        <v>5</v>
      </c>
      <c r="O11" s="452">
        <v>6</v>
      </c>
      <c r="P11" s="452"/>
      <c r="Q11" s="452"/>
      <c r="R11" s="452"/>
      <c r="S11" s="452"/>
      <c r="T11" s="450"/>
      <c r="AC11" s="450"/>
      <c r="AD11" s="450"/>
      <c r="AE11" s="450"/>
      <c r="AF11" s="450"/>
      <c r="AG11" s="450"/>
      <c r="AH11" s="450"/>
      <c r="AI11" s="452"/>
      <c r="AJ11" s="452"/>
      <c r="AK11" s="452"/>
      <c r="AL11" s="450"/>
      <c r="AM11" s="450"/>
      <c r="AN11" s="450"/>
      <c r="AO11" s="450"/>
    </row>
    <row r="12" spans="1:41">
      <c r="A12" s="377" t="s">
        <v>183</v>
      </c>
      <c r="B12" s="455">
        <v>9.1999999999999993</v>
      </c>
      <c r="C12" s="456">
        <v>7.359</v>
      </c>
      <c r="D12" s="440">
        <v>0.68799999999999994</v>
      </c>
      <c r="E12" s="440">
        <v>0.41</v>
      </c>
      <c r="F12" s="440">
        <v>0.32700000000000001</v>
      </c>
      <c r="G12" s="440">
        <v>0.436</v>
      </c>
      <c r="H12" s="440">
        <v>0.56699999999999995</v>
      </c>
      <c r="I12" s="440">
        <v>0.42499999999999999</v>
      </c>
      <c r="J12" s="440">
        <v>0.53200000000000003</v>
      </c>
      <c r="K12" s="452">
        <v>0.89500000000000002</v>
      </c>
      <c r="L12" s="452"/>
      <c r="M12" s="452">
        <v>4</v>
      </c>
      <c r="N12" s="452">
        <v>5</v>
      </c>
      <c r="O12" s="452">
        <v>6</v>
      </c>
      <c r="P12" s="452"/>
      <c r="Q12" s="452"/>
      <c r="R12" s="452"/>
      <c r="S12" s="452"/>
      <c r="AC12" s="450"/>
      <c r="AD12" s="450"/>
      <c r="AE12" s="160" t="str">
        <f>IF(Content!$E$1=1,AE13,AE14)</f>
        <v>confidence
intervals</v>
      </c>
      <c r="AF12" s="450"/>
      <c r="AG12" s="450"/>
      <c r="AH12" s="450"/>
      <c r="AI12" s="459"/>
      <c r="AJ12" s="459"/>
      <c r="AK12" s="459"/>
      <c r="AL12" s="450"/>
      <c r="AM12" s="450"/>
      <c r="AN12" s="450"/>
      <c r="AO12" s="450"/>
    </row>
    <row r="13" spans="1:41" ht="12.75" customHeight="1">
      <c r="A13" s="377"/>
      <c r="B13" s="455">
        <v>9.1</v>
      </c>
      <c r="C13" s="456">
        <v>5.7350000000000003</v>
      </c>
      <c r="D13" s="440">
        <v>1.2370000000000001</v>
      </c>
      <c r="E13" s="440">
        <v>0.73599999999999999</v>
      </c>
      <c r="F13" s="440">
        <v>0.58799999999999997</v>
      </c>
      <c r="G13" s="440">
        <v>0.78300000000000003</v>
      </c>
      <c r="H13" s="440">
        <v>1.018</v>
      </c>
      <c r="I13" s="440">
        <v>0.76400000000000001</v>
      </c>
      <c r="J13" s="440">
        <v>0.95599999999999996</v>
      </c>
      <c r="K13" s="452">
        <v>1.6080000000000001</v>
      </c>
      <c r="L13" s="452"/>
      <c r="M13" s="452">
        <v>4</v>
      </c>
      <c r="N13" s="452">
        <v>5</v>
      </c>
      <c r="O13" s="452">
        <v>6</v>
      </c>
      <c r="P13" s="452"/>
      <c r="Q13" s="452"/>
      <c r="R13" s="452"/>
      <c r="S13" s="452"/>
      <c r="T13" s="450"/>
      <c r="U13" s="450"/>
      <c r="V13" s="441"/>
      <c r="W13" s="450"/>
      <c r="X13" s="450"/>
      <c r="Y13" s="450"/>
      <c r="Z13" s="450"/>
      <c r="AA13" s="450"/>
      <c r="AB13" s="450"/>
      <c r="AC13" s="450"/>
      <c r="AD13" s="450"/>
      <c r="AE13" s="460" t="s">
        <v>156</v>
      </c>
      <c r="AF13" s="450"/>
      <c r="AG13" s="450"/>
      <c r="AH13" s="450"/>
      <c r="AI13" s="452"/>
      <c r="AJ13" s="452"/>
      <c r="AK13" s="452"/>
      <c r="AL13" s="450"/>
      <c r="AM13" s="450"/>
      <c r="AN13" s="450"/>
      <c r="AO13" s="450"/>
    </row>
    <row r="14" spans="1:41" ht="13.5" customHeight="1">
      <c r="A14" s="377"/>
      <c r="B14" s="455">
        <v>8.3000000000000007</v>
      </c>
      <c r="C14" s="456">
        <v>3.8620000000000001</v>
      </c>
      <c r="D14" s="440">
        <v>1.639</v>
      </c>
      <c r="E14" s="440">
        <v>0.97499999999999998</v>
      </c>
      <c r="F14" s="440">
        <v>0.77900000000000003</v>
      </c>
      <c r="G14" s="440">
        <v>1.038</v>
      </c>
      <c r="H14" s="440">
        <v>1.349</v>
      </c>
      <c r="I14" s="440">
        <v>1.0129999999999999</v>
      </c>
      <c r="J14" s="440">
        <v>1.268</v>
      </c>
      <c r="K14" s="452">
        <v>2.1309999999999998</v>
      </c>
      <c r="L14" s="452"/>
      <c r="M14" s="452">
        <v>4</v>
      </c>
      <c r="N14" s="452">
        <v>5</v>
      </c>
      <c r="O14" s="452">
        <v>6</v>
      </c>
      <c r="P14" s="452"/>
      <c r="Q14" s="452"/>
      <c r="R14" s="452"/>
      <c r="S14" s="452"/>
      <c r="T14" s="450"/>
      <c r="U14" s="450"/>
      <c r="V14" s="441"/>
      <c r="W14" s="450"/>
      <c r="X14" s="450"/>
      <c r="Y14" s="450"/>
      <c r="Z14" s="450"/>
      <c r="AA14" s="450"/>
      <c r="AB14" s="450"/>
      <c r="AC14" s="450"/>
      <c r="AD14" s="450"/>
      <c r="AE14" s="460" t="s">
        <v>248</v>
      </c>
      <c r="AF14" s="450"/>
      <c r="AG14" s="450"/>
      <c r="AH14" s="450"/>
      <c r="AI14" s="459"/>
      <c r="AJ14" s="459"/>
      <c r="AK14" s="459"/>
      <c r="AL14" s="450"/>
      <c r="AM14" s="450"/>
      <c r="AN14" s="450"/>
      <c r="AO14" s="450"/>
    </row>
    <row r="15" spans="1:41">
      <c r="A15" s="377"/>
      <c r="B15" s="455">
        <v>7.7</v>
      </c>
      <c r="C15" s="456">
        <v>2.5939999999999999</v>
      </c>
      <c r="D15" s="440">
        <v>1.8859999999999999</v>
      </c>
      <c r="E15" s="440">
        <v>1.1220000000000001</v>
      </c>
      <c r="F15" s="440">
        <v>0.89700000000000002</v>
      </c>
      <c r="G15" s="440">
        <v>1.1950000000000001</v>
      </c>
      <c r="H15" s="440">
        <v>1.5529999999999999</v>
      </c>
      <c r="I15" s="440">
        <v>1.1659999999999999</v>
      </c>
      <c r="J15" s="440">
        <v>1.4590000000000001</v>
      </c>
      <c r="K15" s="452">
        <v>2.452</v>
      </c>
      <c r="L15" s="452"/>
      <c r="M15" s="461">
        <v>4</v>
      </c>
      <c r="N15" s="461">
        <v>5</v>
      </c>
      <c r="O15" s="461">
        <v>6</v>
      </c>
      <c r="P15" s="452"/>
      <c r="Q15" s="452"/>
      <c r="R15" s="452"/>
      <c r="S15" s="452"/>
      <c r="T15" s="450"/>
      <c r="U15" s="450"/>
      <c r="V15" s="441"/>
      <c r="W15" s="450"/>
      <c r="X15" s="450"/>
      <c r="Y15" s="450"/>
      <c r="Z15" s="450"/>
      <c r="AA15" s="450"/>
      <c r="AB15" s="450"/>
      <c r="AC15" s="450"/>
      <c r="AD15" s="450"/>
      <c r="AE15" s="160" t="str">
        <f>IF(Content!$E$1=1,AE16,AE17)</f>
        <v>targets and target range for inflation</v>
      </c>
      <c r="AF15" s="450"/>
      <c r="AG15" s="450"/>
      <c r="AH15" s="450"/>
      <c r="AI15" s="452"/>
      <c r="AJ15" s="452"/>
      <c r="AK15" s="452"/>
      <c r="AL15" s="450"/>
      <c r="AM15" s="450"/>
      <c r="AN15" s="450"/>
      <c r="AO15" s="450"/>
    </row>
    <row r="16" spans="1:41">
      <c r="A16" s="377" t="s">
        <v>251</v>
      </c>
      <c r="B16" s="455">
        <v>6.6</v>
      </c>
      <c r="C16" s="456">
        <v>1.345</v>
      </c>
      <c r="D16" s="440">
        <v>1.9550000000000001</v>
      </c>
      <c r="E16" s="440">
        <v>1.163</v>
      </c>
      <c r="F16" s="440">
        <v>0.92900000000000005</v>
      </c>
      <c r="G16" s="440">
        <v>1.238</v>
      </c>
      <c r="H16" s="440">
        <v>1.61</v>
      </c>
      <c r="I16" s="440">
        <v>1.208</v>
      </c>
      <c r="J16" s="440">
        <v>1.512</v>
      </c>
      <c r="K16" s="452">
        <v>2.5419999999999998</v>
      </c>
      <c r="L16" s="452"/>
      <c r="M16" s="461">
        <v>4</v>
      </c>
      <c r="N16" s="461">
        <v>5</v>
      </c>
      <c r="O16" s="461">
        <v>6</v>
      </c>
      <c r="P16" s="452"/>
      <c r="Q16" s="452"/>
      <c r="R16" s="452"/>
      <c r="S16" s="452"/>
      <c r="V16" s="441"/>
      <c r="W16" s="450"/>
      <c r="X16" s="450"/>
      <c r="Y16" s="450"/>
      <c r="Z16" s="450"/>
      <c r="AA16" s="450"/>
      <c r="AB16" s="450"/>
      <c r="AC16" s="450"/>
      <c r="AD16" s="450"/>
      <c r="AE16" s="147" t="s">
        <v>154</v>
      </c>
      <c r="AF16" s="450"/>
      <c r="AG16" s="450"/>
      <c r="AH16" s="450"/>
      <c r="AI16" s="452"/>
      <c r="AJ16" s="452"/>
      <c r="AK16" s="452"/>
      <c r="AL16" s="450"/>
      <c r="AM16" s="450"/>
      <c r="AN16" s="450"/>
      <c r="AO16" s="450"/>
    </row>
    <row r="17" spans="1:44">
      <c r="A17" s="377"/>
      <c r="B17" s="455">
        <v>5.7</v>
      </c>
      <c r="C17" s="456">
        <v>6.8000000000000005E-2</v>
      </c>
      <c r="D17" s="440">
        <v>2.081</v>
      </c>
      <c r="E17" s="440">
        <v>1.238</v>
      </c>
      <c r="F17" s="440">
        <v>0.98899999999999999</v>
      </c>
      <c r="G17" s="440">
        <v>1.3180000000000001</v>
      </c>
      <c r="H17" s="440">
        <v>1.714</v>
      </c>
      <c r="I17" s="440">
        <v>1.286</v>
      </c>
      <c r="J17" s="440">
        <v>1.61</v>
      </c>
      <c r="K17" s="452">
        <v>2.706</v>
      </c>
      <c r="L17" s="452"/>
      <c r="M17" s="461">
        <v>4</v>
      </c>
      <c r="N17" s="461">
        <v>5</v>
      </c>
      <c r="O17" s="461">
        <v>6</v>
      </c>
      <c r="P17" s="452"/>
      <c r="Q17" s="452"/>
      <c r="R17" s="452"/>
      <c r="S17" s="452"/>
      <c r="V17" s="441"/>
      <c r="W17" s="450"/>
      <c r="X17" s="450"/>
      <c r="Y17" s="450"/>
      <c r="Z17" s="450"/>
      <c r="AA17" s="450"/>
      <c r="AB17" s="450"/>
      <c r="AC17" s="450"/>
      <c r="AD17" s="450"/>
      <c r="AE17" s="147" t="s">
        <v>155</v>
      </c>
      <c r="AF17" s="450"/>
      <c r="AG17" s="450"/>
      <c r="AH17" s="450"/>
      <c r="AI17" s="452"/>
      <c r="AJ17" s="452"/>
      <c r="AK17" s="452"/>
      <c r="AL17" s="450"/>
      <c r="AM17" s="450"/>
      <c r="AQ17" s="450"/>
      <c r="AR17" s="450"/>
    </row>
    <row r="18" spans="1:44">
      <c r="A18" s="377"/>
      <c r="B18" s="455">
        <v>5.3</v>
      </c>
      <c r="C18" s="456">
        <v>-0.69599999999999995</v>
      </c>
      <c r="D18" s="440">
        <v>2.2200000000000002</v>
      </c>
      <c r="E18" s="440">
        <v>1.321</v>
      </c>
      <c r="F18" s="440">
        <v>1.0549999999999999</v>
      </c>
      <c r="G18" s="440">
        <v>1.4059999999999999</v>
      </c>
      <c r="H18" s="440">
        <v>1.8280000000000001</v>
      </c>
      <c r="I18" s="440">
        <v>1.3720000000000001</v>
      </c>
      <c r="J18" s="440">
        <v>1.7170000000000001</v>
      </c>
      <c r="K18" s="452">
        <v>2.8860000000000001</v>
      </c>
      <c r="L18" s="452"/>
      <c r="M18" s="461">
        <v>4</v>
      </c>
      <c r="N18" s="461">
        <v>5</v>
      </c>
      <c r="O18" s="461">
        <v>6</v>
      </c>
      <c r="P18" s="452"/>
      <c r="Q18" s="452"/>
      <c r="R18" s="452"/>
      <c r="S18" s="452"/>
      <c r="U18" s="101" t="str">
        <f>IF(Content!$E$1=1,U19,U20)</f>
        <v>Source: NBU staff estimates.</v>
      </c>
      <c r="W18" s="450"/>
      <c r="X18" s="450"/>
      <c r="Y18" s="450"/>
      <c r="Z18" s="450"/>
      <c r="AA18" s="450"/>
      <c r="AB18" s="450"/>
      <c r="AC18" s="450"/>
      <c r="AD18" s="450"/>
      <c r="AE18" s="450"/>
      <c r="AF18" s="450"/>
      <c r="AG18" s="450"/>
      <c r="AH18" s="450"/>
      <c r="AI18" s="452"/>
      <c r="AJ18" s="452"/>
      <c r="AK18" s="452"/>
      <c r="AL18" s="450"/>
      <c r="AM18" s="450"/>
    </row>
    <row r="19" spans="1:44">
      <c r="A19" s="377"/>
      <c r="B19" s="455">
        <v>5</v>
      </c>
      <c r="C19" s="456">
        <v>-1.302</v>
      </c>
      <c r="D19" s="440">
        <v>2.3149999999999999</v>
      </c>
      <c r="E19" s="440">
        <v>1.377</v>
      </c>
      <c r="F19" s="440">
        <v>1.1000000000000001</v>
      </c>
      <c r="G19" s="440">
        <v>1.466</v>
      </c>
      <c r="H19" s="440">
        <v>1.9059999999999999</v>
      </c>
      <c r="I19" s="440">
        <v>1.43</v>
      </c>
      <c r="J19" s="440">
        <v>1.79</v>
      </c>
      <c r="K19" s="461">
        <v>3.0089999999999999</v>
      </c>
      <c r="L19" s="461"/>
      <c r="M19" s="461">
        <v>4</v>
      </c>
      <c r="N19" s="461">
        <v>5</v>
      </c>
      <c r="O19" s="461">
        <v>6</v>
      </c>
      <c r="P19" s="461"/>
      <c r="Q19" s="461"/>
      <c r="R19" s="461"/>
      <c r="S19" s="461"/>
      <c r="U19" s="22" t="s">
        <v>15</v>
      </c>
      <c r="AI19" s="452"/>
      <c r="AJ19" s="452"/>
      <c r="AK19" s="452"/>
    </row>
    <row r="20" spans="1:44">
      <c r="A20" s="377" t="s">
        <v>994</v>
      </c>
      <c r="B20" s="455">
        <v>5</v>
      </c>
      <c r="C20" s="461">
        <v>-1.23</v>
      </c>
      <c r="D20" s="461">
        <v>2.3149999999999999</v>
      </c>
      <c r="E20" s="461">
        <v>1.377</v>
      </c>
      <c r="F20" s="461">
        <v>1.1000000000000001</v>
      </c>
      <c r="G20" s="461">
        <v>1.466</v>
      </c>
      <c r="H20" s="461">
        <v>1.9059999999999999</v>
      </c>
      <c r="I20" s="461">
        <v>1.43</v>
      </c>
      <c r="J20" s="461">
        <v>1.79</v>
      </c>
      <c r="K20" s="461">
        <v>3.0089999999999999</v>
      </c>
      <c r="L20" s="461"/>
      <c r="M20" s="461">
        <v>4</v>
      </c>
      <c r="N20" s="461">
        <v>5</v>
      </c>
      <c r="O20" s="461">
        <v>6</v>
      </c>
      <c r="P20" s="461"/>
      <c r="Q20" s="461"/>
      <c r="R20" s="461"/>
      <c r="S20" s="461"/>
      <c r="U20" s="22" t="s">
        <v>16</v>
      </c>
    </row>
    <row r="21" spans="1:44">
      <c r="A21" s="377"/>
      <c r="B21" s="455">
        <v>5.2</v>
      </c>
      <c r="C21" s="461">
        <v>-1.0920000000000001</v>
      </c>
      <c r="D21" s="461">
        <v>2.3149999999999999</v>
      </c>
      <c r="E21" s="461">
        <v>1.377</v>
      </c>
      <c r="F21" s="461">
        <v>1.1000000000000001</v>
      </c>
      <c r="G21" s="461">
        <v>1.466</v>
      </c>
      <c r="H21" s="461">
        <v>1.9059999999999999</v>
      </c>
      <c r="I21" s="461">
        <v>1.43</v>
      </c>
      <c r="J21" s="461">
        <v>1.79</v>
      </c>
      <c r="K21" s="461">
        <v>3.0089999999999999</v>
      </c>
      <c r="L21" s="461"/>
      <c r="M21" s="461">
        <v>4</v>
      </c>
      <c r="N21" s="461">
        <v>5</v>
      </c>
      <c r="O21" s="461">
        <v>6</v>
      </c>
      <c r="P21" s="461"/>
      <c r="Q21" s="461"/>
      <c r="R21" s="461"/>
      <c r="S21" s="461"/>
    </row>
    <row r="22" spans="1:44">
      <c r="A22" s="377"/>
      <c r="B22" s="455">
        <v>5</v>
      </c>
      <c r="C22" s="461">
        <v>-1.2549999999999999</v>
      </c>
      <c r="D22" s="461">
        <v>2.3149999999999999</v>
      </c>
      <c r="E22" s="461">
        <v>1.377</v>
      </c>
      <c r="F22" s="461">
        <v>1.1000000000000001</v>
      </c>
      <c r="G22" s="461">
        <v>1.466</v>
      </c>
      <c r="H22" s="461">
        <v>1.9059999999999999</v>
      </c>
      <c r="I22" s="461">
        <v>1.43</v>
      </c>
      <c r="J22" s="461">
        <v>1.79</v>
      </c>
      <c r="K22" s="461">
        <v>3.0089999999999999</v>
      </c>
      <c r="M22" s="461">
        <v>4</v>
      </c>
      <c r="N22" s="461">
        <v>5</v>
      </c>
      <c r="O22" s="461">
        <v>6</v>
      </c>
    </row>
    <row r="23" spans="1:44">
      <c r="A23" s="377" t="s">
        <v>997</v>
      </c>
      <c r="B23" s="455">
        <v>5</v>
      </c>
      <c r="C23" s="461">
        <v>-1.234</v>
      </c>
      <c r="D23" s="461">
        <v>2.3149999999999999</v>
      </c>
      <c r="E23" s="461">
        <v>1.377</v>
      </c>
      <c r="F23" s="461">
        <v>1.1000000000000001</v>
      </c>
      <c r="G23" s="461">
        <v>1.466</v>
      </c>
      <c r="H23" s="461">
        <v>1.9059999999999999</v>
      </c>
      <c r="I23" s="461">
        <v>1.43</v>
      </c>
      <c r="J23" s="461">
        <v>1.79</v>
      </c>
      <c r="K23" s="461">
        <v>3.0089999999999999</v>
      </c>
      <c r="M23" s="461">
        <v>4</v>
      </c>
      <c r="N23" s="461">
        <v>5</v>
      </c>
      <c r="O23" s="461">
        <v>6</v>
      </c>
    </row>
    <row r="24" spans="1:44">
      <c r="U24" s="461"/>
      <c r="V24" s="461"/>
      <c r="AO24" s="450"/>
    </row>
    <row r="25" spans="1:44">
      <c r="C25" s="461"/>
      <c r="D25" s="461"/>
      <c r="E25" s="461"/>
      <c r="F25" s="461"/>
      <c r="G25" s="461"/>
      <c r="H25" s="461"/>
      <c r="I25" s="461"/>
      <c r="J25" s="461"/>
      <c r="K25" s="461"/>
      <c r="U25" s="461"/>
      <c r="V25" s="461"/>
    </row>
    <row r="26" spans="1:44">
      <c r="B26" s="446"/>
      <c r="C26" s="461"/>
      <c r="D26" s="461"/>
      <c r="E26" s="461"/>
      <c r="F26" s="461"/>
      <c r="G26" s="461"/>
      <c r="H26" s="461"/>
      <c r="I26" s="461"/>
      <c r="J26" s="461"/>
      <c r="K26" s="461"/>
      <c r="U26" s="461"/>
      <c r="V26" s="461"/>
    </row>
    <row r="27" spans="1:44">
      <c r="B27" s="446"/>
      <c r="C27" s="446"/>
      <c r="D27" s="446"/>
      <c r="E27" s="446"/>
      <c r="F27" s="446"/>
      <c r="G27" s="446"/>
      <c r="H27" s="446"/>
      <c r="I27" s="446"/>
      <c r="J27" s="446"/>
      <c r="K27" s="446"/>
      <c r="L27" s="446"/>
      <c r="M27" s="446"/>
      <c r="N27" s="446"/>
      <c r="O27" s="446"/>
      <c r="U27" s="461"/>
      <c r="V27" s="461"/>
    </row>
    <row r="28" spans="1:44">
      <c r="B28" s="446"/>
      <c r="C28" s="446"/>
      <c r="D28" s="446"/>
      <c r="E28" s="446"/>
      <c r="F28" s="446"/>
      <c r="G28" s="446"/>
      <c r="H28" s="446"/>
      <c r="I28" s="446"/>
      <c r="J28" s="446"/>
      <c r="K28" s="446"/>
      <c r="L28" s="446"/>
      <c r="M28" s="446"/>
      <c r="N28" s="446"/>
      <c r="O28" s="446"/>
      <c r="U28" s="461"/>
      <c r="V28" s="461"/>
    </row>
    <row r="29" spans="1:44">
      <c r="B29" s="446"/>
      <c r="C29" s="446"/>
      <c r="D29" s="446"/>
      <c r="E29" s="446"/>
      <c r="F29" s="446"/>
      <c r="G29" s="446"/>
      <c r="H29" s="446"/>
      <c r="I29" s="446"/>
      <c r="J29" s="446"/>
      <c r="K29" s="446"/>
      <c r="L29" s="446"/>
      <c r="M29" s="446"/>
      <c r="N29" s="446"/>
      <c r="O29" s="446"/>
      <c r="U29" s="461"/>
      <c r="V29" s="461"/>
    </row>
    <row r="30" spans="1:44">
      <c r="B30" s="446"/>
      <c r="C30" s="446"/>
      <c r="D30" s="446"/>
      <c r="E30" s="446"/>
      <c r="F30" s="446"/>
      <c r="G30" s="446"/>
      <c r="H30" s="446"/>
      <c r="I30" s="446"/>
      <c r="J30" s="446"/>
      <c r="K30" s="446"/>
      <c r="L30" s="446"/>
      <c r="M30" s="446"/>
      <c r="N30" s="446"/>
      <c r="O30" s="446"/>
      <c r="U30" s="461"/>
      <c r="V30" s="461"/>
    </row>
    <row r="31" spans="1:44">
      <c r="B31" s="446"/>
      <c r="C31" s="446"/>
      <c r="D31" s="446"/>
      <c r="E31" s="446"/>
      <c r="F31" s="446"/>
      <c r="G31" s="446"/>
      <c r="H31" s="446"/>
      <c r="I31" s="446"/>
      <c r="J31" s="446"/>
      <c r="K31" s="446"/>
      <c r="L31" s="446"/>
      <c r="M31" s="446"/>
      <c r="N31" s="446"/>
      <c r="O31" s="446"/>
      <c r="U31" s="461"/>
      <c r="V31" s="461"/>
    </row>
    <row r="32" spans="1:44">
      <c r="B32" s="446"/>
      <c r="C32" s="446"/>
      <c r="D32" s="446"/>
      <c r="E32" s="446"/>
      <c r="F32" s="446"/>
      <c r="G32" s="446"/>
      <c r="H32" s="446"/>
      <c r="I32" s="446"/>
      <c r="J32" s="446"/>
      <c r="K32" s="446"/>
      <c r="L32" s="446"/>
      <c r="M32" s="446"/>
      <c r="N32" s="446"/>
      <c r="O32" s="446"/>
      <c r="U32" s="461"/>
      <c r="V32" s="461"/>
    </row>
    <row r="33" spans="2:22">
      <c r="B33" s="446"/>
      <c r="C33" s="446"/>
      <c r="D33" s="446"/>
      <c r="E33" s="446"/>
      <c r="F33" s="446"/>
      <c r="G33" s="446"/>
      <c r="H33" s="446"/>
      <c r="I33" s="446"/>
      <c r="J33" s="446"/>
      <c r="K33" s="446"/>
      <c r="L33" s="446"/>
      <c r="M33" s="446"/>
      <c r="N33" s="446"/>
      <c r="O33" s="446"/>
      <c r="U33" s="461"/>
      <c r="V33" s="461"/>
    </row>
    <row r="34" spans="2:22">
      <c r="B34" s="446"/>
      <c r="C34" s="446"/>
      <c r="D34" s="446"/>
      <c r="E34" s="446"/>
      <c r="F34" s="446"/>
      <c r="G34" s="446"/>
      <c r="H34" s="446"/>
      <c r="I34" s="446"/>
      <c r="J34" s="446"/>
      <c r="K34" s="446"/>
      <c r="L34" s="446"/>
      <c r="M34" s="446"/>
      <c r="N34" s="446"/>
      <c r="O34" s="446"/>
      <c r="U34" s="461"/>
      <c r="V34" s="461"/>
    </row>
    <row r="35" spans="2:22"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  <c r="N35" s="446"/>
      <c r="O35" s="446"/>
      <c r="U35" s="461"/>
      <c r="V35" s="461"/>
    </row>
    <row r="36" spans="2:22">
      <c r="B36" s="446"/>
      <c r="C36" s="446"/>
      <c r="D36" s="446"/>
      <c r="E36" s="446"/>
      <c r="F36" s="446"/>
      <c r="G36" s="446"/>
      <c r="H36" s="446"/>
      <c r="I36" s="446"/>
      <c r="J36" s="446"/>
      <c r="K36" s="446"/>
      <c r="L36" s="446"/>
      <c r="M36" s="446"/>
      <c r="N36" s="446"/>
      <c r="O36" s="446"/>
      <c r="U36" s="461"/>
      <c r="V36" s="461"/>
    </row>
    <row r="37" spans="2:22">
      <c r="B37" s="446"/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  <c r="N37" s="446"/>
      <c r="O37" s="446"/>
      <c r="U37" s="461"/>
      <c r="V37" s="461"/>
    </row>
    <row r="38" spans="2:22"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  <c r="N38" s="446"/>
      <c r="O38" s="446"/>
      <c r="U38" s="461"/>
      <c r="V38" s="461"/>
    </row>
    <row r="39" spans="2:22">
      <c r="B39" s="446"/>
      <c r="C39" s="446"/>
      <c r="D39" s="446"/>
      <c r="E39" s="446"/>
      <c r="F39" s="446"/>
      <c r="G39" s="446"/>
      <c r="H39" s="446"/>
      <c r="I39" s="446"/>
      <c r="J39" s="446"/>
      <c r="K39" s="446"/>
      <c r="U39" s="461"/>
      <c r="V39" s="461"/>
    </row>
    <row r="40" spans="2:22">
      <c r="B40" s="446"/>
      <c r="C40" s="446"/>
      <c r="D40" s="446"/>
      <c r="E40" s="446"/>
      <c r="F40" s="446"/>
      <c r="G40" s="446"/>
      <c r="H40" s="446"/>
      <c r="I40" s="446"/>
      <c r="J40" s="446"/>
      <c r="K40" s="446"/>
      <c r="U40" s="461"/>
      <c r="V40" s="461"/>
    </row>
    <row r="41" spans="2:22">
      <c r="B41" s="446"/>
      <c r="C41" s="446"/>
      <c r="D41" s="446"/>
      <c r="E41" s="446"/>
      <c r="F41" s="446"/>
      <c r="G41" s="446"/>
      <c r="H41" s="446"/>
      <c r="I41" s="446"/>
      <c r="J41" s="446"/>
      <c r="K41" s="446"/>
      <c r="U41" s="461"/>
      <c r="V41" s="461"/>
    </row>
    <row r="42" spans="2:22">
      <c r="B42" s="446"/>
      <c r="C42" s="446"/>
      <c r="D42" s="446"/>
      <c r="E42" s="446"/>
      <c r="F42" s="446"/>
      <c r="G42" s="446"/>
      <c r="H42" s="446"/>
      <c r="I42" s="446"/>
      <c r="J42" s="446"/>
      <c r="K42" s="446"/>
      <c r="U42" s="461"/>
      <c r="V42" s="461"/>
    </row>
    <row r="43" spans="2:22">
      <c r="B43" s="446"/>
      <c r="C43" s="446"/>
      <c r="D43" s="446"/>
      <c r="E43" s="446"/>
      <c r="F43" s="446"/>
      <c r="G43" s="446"/>
      <c r="H43" s="446"/>
      <c r="I43" s="446"/>
      <c r="J43" s="446"/>
      <c r="K43" s="446"/>
      <c r="U43" s="461"/>
      <c r="V43" s="461"/>
    </row>
    <row r="44" spans="2:22">
      <c r="B44" s="446"/>
      <c r="C44" s="446"/>
      <c r="D44" s="446"/>
      <c r="E44" s="446"/>
      <c r="F44" s="446"/>
      <c r="G44" s="446"/>
      <c r="H44" s="446"/>
      <c r="I44" s="446"/>
      <c r="J44" s="446"/>
      <c r="K44" s="446"/>
      <c r="U44" s="461"/>
      <c r="V44" s="461"/>
    </row>
    <row r="45" spans="2:22">
      <c r="B45" s="446"/>
      <c r="C45" s="446"/>
      <c r="D45" s="446"/>
      <c r="E45" s="446"/>
      <c r="F45" s="446"/>
      <c r="G45" s="446"/>
      <c r="H45" s="446"/>
      <c r="I45" s="446"/>
      <c r="J45" s="446"/>
      <c r="K45" s="446"/>
      <c r="U45" s="461"/>
      <c r="V45" s="461"/>
    </row>
    <row r="46" spans="2:22">
      <c r="B46" s="446"/>
      <c r="C46" s="461"/>
      <c r="D46" s="461"/>
      <c r="E46" s="461"/>
      <c r="F46" s="461"/>
      <c r="G46" s="461"/>
      <c r="H46" s="461"/>
      <c r="I46" s="461"/>
      <c r="J46" s="461"/>
      <c r="K46" s="461"/>
    </row>
    <row r="47" spans="2:22">
      <c r="B47" s="446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0B036E-3AE5-4487-BD7A-307DFF29D821}">
  <ds:schemaRefs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terms/"/>
    <ds:schemaRef ds:uri="http://purl.org/dc/elements/1.1/"/>
    <ds:schemaRef ds:uri="http://purl.org/dc/dcmitype/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93</vt:i4>
      </vt:variant>
    </vt:vector>
  </HeadingPairs>
  <TitlesOfParts>
    <vt:vector size="93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1.12</vt:lpstr>
      <vt:lpstr>2.1.13</vt:lpstr>
      <vt:lpstr>2.1.14</vt:lpstr>
      <vt:lpstr>B.1.1</vt:lpstr>
      <vt:lpstr>B.1.2</vt:lpstr>
      <vt:lpstr>B.1.T.1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2.2.10</vt:lpstr>
      <vt:lpstr>2.2.11</vt:lpstr>
      <vt:lpstr>2.2.12</vt:lpstr>
      <vt:lpstr>2.2.13</vt:lpstr>
      <vt:lpstr>2.2.14</vt:lpstr>
      <vt:lpstr>2.2.15</vt:lpstr>
      <vt:lpstr>2.3.1</vt:lpstr>
      <vt:lpstr>2.3.2</vt:lpstr>
      <vt:lpstr>2.3.3</vt:lpstr>
      <vt:lpstr>2.3.4</vt:lpstr>
      <vt:lpstr>2.3.5</vt:lpstr>
      <vt:lpstr>2.3.6</vt:lpstr>
      <vt:lpstr>2.3.7</vt:lpstr>
      <vt:lpstr>2.4.1 </vt:lpstr>
      <vt:lpstr>2.4.2</vt:lpstr>
      <vt:lpstr>2.4.3</vt:lpstr>
      <vt:lpstr>2.4.4</vt:lpstr>
      <vt:lpstr>2.4.5</vt:lpstr>
      <vt:lpstr>2.4.6</vt:lpstr>
      <vt:lpstr>2.4.7</vt:lpstr>
      <vt:lpstr>2.4.8</vt:lpstr>
      <vt:lpstr>2.4.9</vt:lpstr>
      <vt:lpstr>В.2.1</vt:lpstr>
      <vt:lpstr>В.2.2</vt:lpstr>
      <vt:lpstr>B.2.T.1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2.5.10</vt:lpstr>
      <vt:lpstr>2.5.11</vt:lpstr>
      <vt:lpstr>B.3.1</vt:lpstr>
      <vt:lpstr>B.3.T.1</vt:lpstr>
      <vt:lpstr>В.4.1</vt:lpstr>
      <vt:lpstr>В.4.2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2.6.11</vt:lpstr>
      <vt:lpstr>3.1</vt:lpstr>
      <vt:lpstr>3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O-005333</cp:lastModifiedBy>
  <cp:lastPrinted>2020-10-15T15:20:59Z</cp:lastPrinted>
  <dcterms:created xsi:type="dcterms:W3CDTF">2018-10-12T07:26:27Z</dcterms:created>
  <dcterms:modified xsi:type="dcterms:W3CDTF">2022-02-17T14:1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